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  <c r="BI50" s="113"/>
    </row>
    <row r="51" spans="1:61" s="116" customFormat="1" ht="15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  <c r="BI51" s="113"/>
    </row>
    <row r="52" spans="1:61" s="116" customFormat="1" ht="15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  <c r="BI52" s="113"/>
    </row>
    <row r="53" spans="1:61" s="116" customFormat="1" ht="15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  <c r="BI53" s="113"/>
    </row>
    <row r="54" spans="1:61" s="116" customFormat="1" ht="15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113"/>
      <c r="AX54" s="113"/>
      <c r="AY54" s="113"/>
      <c r="AZ54" s="113"/>
      <c r="BA54" s="113"/>
      <c r="BB54" s="113"/>
      <c r="BC54" s="113"/>
      <c r="BD54" s="113"/>
      <c r="BE54" s="113"/>
      <c r="BF54" s="113"/>
      <c r="BG54" s="113"/>
      <c r="BH54" s="113"/>
      <c r="BI54" s="113"/>
    </row>
    <row r="55" spans="1:61" s="116" customFormat="1" ht="15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</row>
    <row r="56" spans="1:61" s="116" customFormat="1" ht="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  <c r="BI56" s="113"/>
    </row>
    <row r="57" spans="1:61" s="116" customFormat="1" ht="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  <c r="BI57" s="113"/>
    </row>
    <row r="58" spans="1:61" s="116" customFormat="1" ht="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113"/>
      <c r="AX58" s="113"/>
      <c r="AY58" s="113"/>
      <c r="AZ58" s="113"/>
      <c r="BA58" s="113"/>
      <c r="BB58" s="113"/>
      <c r="BC58" s="113"/>
      <c r="BD58" s="113"/>
      <c r="BE58" s="113"/>
      <c r="BF58" s="113"/>
      <c r="BG58" s="113"/>
      <c r="BH58" s="113"/>
      <c r="BI58" s="113"/>
    </row>
    <row r="59" spans="1:61" s="116" customFormat="1" ht="15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113"/>
      <c r="AX59" s="113"/>
      <c r="AY59" s="113"/>
      <c r="AZ59" s="113"/>
      <c r="BA59" s="113"/>
      <c r="BB59" s="113"/>
      <c r="BC59" s="113"/>
      <c r="BD59" s="113"/>
      <c r="BE59" s="113"/>
      <c r="BF59" s="113"/>
      <c r="BG59" s="113"/>
      <c r="BH59" s="113"/>
      <c r="BI59" s="113"/>
    </row>
    <row r="60" spans="1:61" s="116" customFormat="1" ht="15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13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  <c r="AJ60" s="113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113"/>
      <c r="AX60" s="113"/>
      <c r="AY60" s="113"/>
      <c r="AZ60" s="113"/>
      <c r="BA60" s="113"/>
      <c r="BB60" s="113"/>
      <c r="BC60" s="113"/>
      <c r="BD60" s="113"/>
      <c r="BE60" s="113"/>
      <c r="BF60" s="113"/>
      <c r="BG60" s="113"/>
      <c r="BH60" s="113"/>
      <c r="BI60" s="113"/>
    </row>
    <row r="61" spans="1:61" s="116" customFormat="1" ht="15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N61" s="113"/>
      <c r="O61" s="113"/>
      <c r="P61" s="113"/>
      <c r="Q61" s="113"/>
      <c r="R61" s="113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  <c r="AJ61" s="113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113"/>
      <c r="AX61" s="113"/>
      <c r="AY61" s="113"/>
      <c r="AZ61" s="113"/>
      <c r="BA61" s="113"/>
      <c r="BB61" s="113"/>
      <c r="BC61" s="113"/>
      <c r="BD61" s="113"/>
      <c r="BE61" s="113"/>
      <c r="BF61" s="113"/>
      <c r="BG61" s="113"/>
      <c r="BH61" s="113"/>
      <c r="BI61" s="113"/>
    </row>
    <row r="62" spans="1:61" s="116" customFormat="1" ht="15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13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  <c r="AJ62" s="113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113"/>
      <c r="AX62" s="113"/>
      <c r="AY62" s="113"/>
      <c r="AZ62" s="113"/>
      <c r="BA62" s="113"/>
      <c r="BB62" s="113"/>
      <c r="BC62" s="113"/>
      <c r="BD62" s="113"/>
      <c r="BE62" s="113"/>
      <c r="BF62" s="113"/>
      <c r="BG62" s="113"/>
      <c r="BH62" s="113"/>
      <c r="BI62" s="113"/>
    </row>
    <row r="63" spans="1:61" s="116" customFormat="1" ht="15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113"/>
      <c r="AE63" s="113"/>
      <c r="AF63" s="113"/>
      <c r="AG63" s="113"/>
      <c r="AH63" s="113"/>
      <c r="AI63" s="113"/>
      <c r="AJ63" s="113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113"/>
      <c r="AX63" s="113"/>
      <c r="AY63" s="113"/>
      <c r="AZ63" s="113"/>
      <c r="BA63" s="113"/>
      <c r="BB63" s="113"/>
      <c r="BC63" s="113"/>
      <c r="BD63" s="113"/>
      <c r="BE63" s="113"/>
      <c r="BF63" s="113"/>
      <c r="BG63" s="113"/>
      <c r="BH63" s="113"/>
      <c r="BI63" s="113"/>
    </row>
    <row r="64" spans="1:61" s="116" customFormat="1" ht="15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13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113"/>
      <c r="AE64" s="113"/>
      <c r="AF64" s="113"/>
      <c r="AG64" s="113"/>
      <c r="AH64" s="113"/>
      <c r="AI64" s="113"/>
      <c r="AJ64" s="113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113"/>
      <c r="AX64" s="113"/>
      <c r="AY64" s="113"/>
      <c r="AZ64" s="113"/>
      <c r="BA64" s="113"/>
      <c r="BB64" s="113"/>
      <c r="BC64" s="113"/>
      <c r="BD64" s="113"/>
      <c r="BE64" s="113"/>
      <c r="BF64" s="113"/>
      <c r="BG64" s="113"/>
      <c r="BH64" s="113"/>
      <c r="BI64" s="113"/>
    </row>
    <row r="65" spans="1:61" s="116" customFormat="1" ht="15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13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113"/>
      <c r="AE65" s="113"/>
      <c r="AF65" s="113"/>
      <c r="AG65" s="113"/>
      <c r="AH65" s="113"/>
      <c r="AI65" s="113"/>
      <c r="AJ65" s="113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113"/>
      <c r="AX65" s="113"/>
      <c r="AY65" s="113"/>
      <c r="AZ65" s="113"/>
      <c r="BA65" s="113"/>
      <c r="BB65" s="113"/>
      <c r="BC65" s="113"/>
      <c r="BD65" s="113"/>
      <c r="BE65" s="113"/>
      <c r="BF65" s="113"/>
      <c r="BG65" s="113"/>
      <c r="BH65" s="113"/>
      <c r="BI65" s="113"/>
    </row>
    <row r="66" spans="1:61" s="116" customFormat="1" ht="15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3"/>
      <c r="BI66" s="113"/>
    </row>
    <row r="67" spans="1:61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  <c r="BI67" s="134"/>
    </row>
    <row r="68" spans="1:61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  <c r="BI68" s="134"/>
    </row>
    <row r="69" spans="1:61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  <c r="BI69" s="134"/>
    </row>
    <row r="70" spans="1:61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  <c r="BI70" s="134"/>
    </row>
    <row r="71" spans="1:61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  <c r="BI71" s="134"/>
    </row>
    <row r="72" spans="1:61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  <c r="BI72" s="134"/>
    </row>
    <row r="73" spans="1:61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  <c r="BI73" s="134"/>
    </row>
    <row r="74" spans="1:61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  <c r="BI74" s="134"/>
    </row>
    <row r="75" spans="1:61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  <c r="BI75" s="134"/>
    </row>
    <row r="76" spans="1:61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  <c r="BI76" s="134"/>
    </row>
    <row r="77" spans="1:61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  <c r="BI77" s="134"/>
    </row>
    <row r="78" spans="1:61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  <c r="BI78" s="134"/>
    </row>
    <row r="79" spans="1:61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</row>
    <row r="80" spans="1:61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</row>
    <row r="81" spans="1:61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  <c r="BI81" s="134"/>
    </row>
    <row r="82" spans="1:61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  <c r="BI82" s="134"/>
    </row>
    <row r="83" spans="1:61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</row>
    <row r="84" spans="1:61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  <c r="BI84" s="134"/>
    </row>
    <row r="85" spans="1:61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  <c r="BI85" s="134"/>
    </row>
    <row r="86" spans="1:61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  <c r="BI86" s="134"/>
    </row>
    <row r="87" spans="1:61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</row>
    <row r="88" spans="1:61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  <c r="BI88" s="134"/>
    </row>
    <row r="89" spans="1:61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  <c r="BI89" s="134"/>
    </row>
    <row r="90" spans="1:61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  <c r="BI90" s="134"/>
    </row>
    <row r="91" spans="1:61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  <c r="BI91" s="134"/>
    </row>
    <row r="92" spans="1:61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  <c r="BI92" s="134"/>
    </row>
    <row r="93" spans="1:61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  <c r="BI93" s="134"/>
    </row>
    <row r="94" spans="1:61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  <c r="BI94" s="134"/>
    </row>
    <row r="95" spans="1:61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</row>
    <row r="96" spans="1:61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  <c r="BI96" s="134"/>
    </row>
    <row r="97" spans="1:61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  <c r="BI97" s="134"/>
    </row>
    <row r="98" spans="1:61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</row>
    <row r="99" spans="1:61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  <c r="BI99" s="134"/>
    </row>
    <row r="100" spans="1:61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  <c r="BI100" s="134"/>
    </row>
    <row r="101" spans="1:61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  <c r="BI101" s="134"/>
    </row>
    <row r="102" spans="1:61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  <c r="BI102" s="134"/>
    </row>
    <row r="103" spans="1:61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  <c r="BI103" s="134"/>
    </row>
    <row r="104" spans="1:61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  <c r="BI104" s="134"/>
    </row>
    <row r="105" spans="1:61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  <c r="BI105" s="134"/>
    </row>
    <row r="106" spans="1:61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  <c r="BI106" s="134"/>
    </row>
    <row r="107" spans="1:61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  <c r="BI107" s="134"/>
    </row>
    <row r="108" spans="1:61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  <c r="BI108" s="134"/>
    </row>
    <row r="109" spans="1:61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  <c r="BI109" s="134"/>
    </row>
    <row r="110" spans="1:61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  <c r="BI110" s="134"/>
    </row>
    <row r="111" spans="1:61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  <c r="BI111" s="134"/>
    </row>
    <row r="112" spans="1:61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  <c r="BI112" s="134"/>
    </row>
    <row r="113" spans="1:61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</row>
    <row r="114" spans="1:61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  <c r="BI114" s="134"/>
    </row>
    <row r="115" spans="1:61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  <c r="BI115" s="134"/>
    </row>
    <row r="116" spans="1:61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  <c r="BI116" s="134"/>
    </row>
    <row r="117" spans="1:61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  <c r="BI117" s="134"/>
    </row>
    <row r="118" spans="1:61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  <c r="BI118" s="134"/>
    </row>
    <row r="119" spans="1:61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  <c r="BI119" s="134"/>
    </row>
    <row r="120" spans="1:61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  <c r="BI120" s="134"/>
    </row>
    <row r="121" spans="1:61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  <c r="BI121" s="134"/>
    </row>
    <row r="122" spans="1:61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  <c r="BI122" s="134"/>
    </row>
    <row r="123" spans="1:61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  <c r="BI123" s="134"/>
    </row>
    <row r="124" spans="1:61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  <c r="BI124" s="134"/>
    </row>
    <row r="125" spans="1:61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  <c r="BI125" s="134"/>
    </row>
    <row r="126" spans="1:61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  <c r="BI126" s="134"/>
    </row>
    <row r="127" spans="1:61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  <c r="BI127" s="134"/>
    </row>
    <row r="128" spans="1:61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  <c r="BI128" s="134"/>
    </row>
    <row r="129" spans="1:61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  <c r="BI129" s="134"/>
    </row>
    <row r="130" spans="1:61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  <c r="BI130" s="134"/>
    </row>
    <row r="131" spans="1:61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  <c r="BI131" s="134"/>
    </row>
    <row r="132" spans="1:61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  <c r="BI132" s="134"/>
    </row>
    <row r="133" spans="1:61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  <c r="BI133" s="134"/>
    </row>
    <row r="134" spans="1:61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  <c r="BI134" s="134"/>
    </row>
    <row r="135" spans="1:61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  <c r="BI135" s="134"/>
    </row>
    <row r="136" spans="1:61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  <c r="BI136" s="134"/>
    </row>
    <row r="137" spans="1:61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  <c r="BI137" s="134"/>
    </row>
    <row r="138" spans="1:61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  <c r="BI138" s="134"/>
    </row>
    <row r="139" spans="1:61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  <c r="BI139" s="134"/>
    </row>
    <row r="140" spans="1:61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  <c r="BI140" s="134"/>
    </row>
    <row r="141" spans="1:61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  <c r="BI141" s="134"/>
    </row>
    <row r="142" spans="1:61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  <c r="BI142" s="134"/>
    </row>
    <row r="143" spans="1:61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  <c r="BI143" s="134"/>
    </row>
    <row r="144" spans="1:61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  <c r="BI144" s="134"/>
    </row>
    <row r="145" spans="1:61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  <c r="BI145" s="134"/>
    </row>
    <row r="146" spans="1:61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  <c r="BI146" s="134"/>
    </row>
    <row r="147" spans="1:61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  <c r="BI147" s="134"/>
    </row>
    <row r="148" spans="1:61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  <c r="BI148" s="134"/>
    </row>
    <row r="149" spans="1:61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  <c r="BI149" s="134"/>
    </row>
    <row r="150" spans="1:61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  <c r="BI150" s="134"/>
    </row>
    <row r="151" spans="1:61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  <c r="BI151" s="134"/>
    </row>
    <row r="152" spans="1:61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  <c r="BI152" s="134"/>
    </row>
    <row r="153" spans="1:61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  <c r="BI153" s="134"/>
    </row>
    <row r="154" spans="1:61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  <c r="BI154" s="134"/>
    </row>
    <row r="155" spans="1:61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  <c r="BI155" s="134"/>
    </row>
    <row r="156" spans="1:61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  <c r="BI156" s="134"/>
    </row>
    <row r="157" spans="1:61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  <c r="BI157" s="134"/>
    </row>
    <row r="158" spans="1:61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  <c r="BI158" s="134"/>
    </row>
    <row r="159" spans="1:61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  <c r="BI159" s="134"/>
    </row>
    <row r="160" spans="1:61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  <c r="BI160" s="134"/>
    </row>
    <row r="161" spans="1:61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  <c r="BI161" s="134"/>
    </row>
    <row r="162" spans="1:61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  <c r="BI162" s="134"/>
    </row>
    <row r="163" spans="1:61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  <c r="BI163" s="134"/>
    </row>
    <row r="164" spans="1:61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  <c r="BI164" s="134"/>
    </row>
    <row r="165" spans="1:61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  <c r="BI165" s="134"/>
    </row>
    <row r="166" spans="1:61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  <c r="BI166" s="134"/>
    </row>
    <row r="167" spans="1:61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  <c r="BI167" s="134"/>
    </row>
    <row r="168" spans="1:61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  <c r="BI168" s="134"/>
    </row>
    <row r="169" spans="1:61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  <c r="BI169" s="134"/>
    </row>
    <row r="170" spans="1:61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  <c r="BI170" s="134"/>
    </row>
    <row r="171" spans="1:61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  <c r="BI171" s="134"/>
    </row>
    <row r="172" spans="1:61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  <c r="BI172" s="134"/>
    </row>
    <row r="173" spans="1:61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  <c r="BI173" s="134"/>
    </row>
    <row r="174" spans="1:61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  <c r="BI174" s="134"/>
    </row>
    <row r="175" spans="1:61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  <c r="BI175" s="134"/>
    </row>
    <row r="176" spans="1:61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  <c r="BI176" s="134"/>
    </row>
    <row r="177" spans="1:61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  <c r="BI177" s="134"/>
    </row>
    <row r="178" spans="1:61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  <c r="BI178" s="134"/>
    </row>
    <row r="179" spans="1:61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  <c r="BI179" s="134"/>
    </row>
    <row r="180" spans="1:61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  <c r="BI180" s="134"/>
    </row>
    <row r="181" spans="1:61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  <c r="BI181" s="134"/>
    </row>
    <row r="182" spans="1:61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  <c r="BI182" s="134"/>
    </row>
    <row r="183" spans="1:61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  <c r="BI183" s="134"/>
    </row>
    <row r="184" spans="1:61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  <c r="BI184" s="134"/>
    </row>
    <row r="185" spans="1:61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  <c r="BI185" s="134"/>
    </row>
    <row r="186" spans="1:61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  <c r="BI186" s="134"/>
    </row>
    <row r="187" spans="1:61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  <c r="BI187" s="134"/>
    </row>
    <row r="188" spans="1:61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  <c r="BI188" s="134"/>
    </row>
    <row r="189" spans="1:61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  <c r="BI189" s="134"/>
    </row>
    <row r="190" spans="1:61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  <c r="BI190" s="134"/>
    </row>
    <row r="191" spans="1:61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  <c r="BI191" s="134"/>
    </row>
    <row r="192" spans="1:61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  <c r="BI192" s="134"/>
    </row>
    <row r="193" spans="1:61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  <c r="BI193" s="134"/>
    </row>
    <row r="194" spans="1:61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  <c r="BI194" s="134"/>
    </row>
    <row r="195" spans="1:61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  <c r="BI195" s="134"/>
    </row>
    <row r="196" spans="1:61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  <c r="BI196" s="134"/>
    </row>
    <row r="197" spans="1:61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  <c r="BI197" s="134"/>
    </row>
    <row r="198" spans="1:61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  <c r="BI198" s="134"/>
    </row>
    <row r="199" spans="1:61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  <c r="BI199" s="134"/>
    </row>
    <row r="200" spans="1:61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  <c r="BI200" s="134"/>
    </row>
    <row r="201" spans="1:61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  <c r="BI201" s="134"/>
    </row>
    <row r="202" spans="1:61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  <c r="BI202" s="134"/>
    </row>
    <row r="203" spans="1:61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  <c r="BI203" s="134"/>
    </row>
    <row r="204" spans="1:61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  <c r="BI204" s="134"/>
    </row>
    <row r="205" spans="1:61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  <c r="BI205" s="134"/>
    </row>
    <row r="206" spans="1:61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  <c r="BI206" s="134"/>
    </row>
    <row r="207" spans="1:61" ht="15">
      <c r="A207" s="134"/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  <c r="BI207" s="134"/>
    </row>
    <row r="208" spans="1:61" ht="15">
      <c r="A208" s="134"/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  <c r="BI208" s="134"/>
    </row>
    <row r="209" spans="1:61" ht="15">
      <c r="A209" s="134"/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  <c r="BI209" s="134"/>
    </row>
    <row r="210" spans="1:61" ht="15">
      <c r="A210" s="134"/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  <c r="BI210" s="134"/>
    </row>
    <row r="211" spans="1:61" ht="15">
      <c r="A211" s="134"/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  <c r="BI211" s="134"/>
    </row>
    <row r="212" spans="1:61" ht="15">
      <c r="A212" s="134"/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  <c r="BI212" s="134"/>
    </row>
    <row r="213" spans="1:61" ht="15">
      <c r="A213" s="134"/>
      <c r="B213" s="134"/>
      <c r="C213" s="134"/>
      <c r="D213" s="134"/>
      <c r="E213" s="134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  <c r="BI213" s="134"/>
    </row>
    <row r="214" spans="1:61" ht="15">
      <c r="A214" s="134"/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  <c r="BI214" s="134"/>
    </row>
    <row r="215" spans="1:61" ht="15">
      <c r="A215" s="134"/>
      <c r="B215" s="134"/>
      <c r="C215" s="134"/>
      <c r="D215" s="134"/>
      <c r="E215" s="134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  <c r="BI215" s="134"/>
    </row>
    <row r="216" spans="1:61" ht="15">
      <c r="A216" s="134"/>
      <c r="B216" s="134"/>
      <c r="C216" s="134"/>
      <c r="D216" s="134"/>
      <c r="E216" s="134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  <c r="BI216" s="134"/>
    </row>
    <row r="217" spans="1:61" ht="15">
      <c r="A217" s="134"/>
      <c r="B217" s="134"/>
      <c r="C217" s="134"/>
      <c r="D217" s="134"/>
      <c r="E217" s="134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  <c r="BI217" s="134"/>
    </row>
    <row r="218" spans="1:61" ht="15">
      <c r="A218" s="134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  <c r="BI218" s="134"/>
    </row>
    <row r="219" spans="1:61" ht="15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  <c r="BI219" s="134"/>
    </row>
    <row r="220" spans="1:61" ht="15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  <c r="BI220" s="134"/>
    </row>
    <row r="221" spans="1:61" ht="15">
      <c r="A221" s="134"/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  <c r="BI221" s="134"/>
    </row>
    <row r="222" spans="1:61" ht="15">
      <c r="A222" s="134"/>
      <c r="B222" s="134"/>
      <c r="C222" s="134"/>
      <c r="D222" s="134"/>
      <c r="E222" s="134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  <c r="BI222" s="134"/>
    </row>
    <row r="223" spans="1:61" ht="15">
      <c r="A223" s="134"/>
      <c r="B223" s="134"/>
      <c r="C223" s="134"/>
      <c r="D223" s="134"/>
      <c r="E223" s="134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  <c r="BI223" s="134"/>
    </row>
    <row r="224" spans="1:61" ht="15">
      <c r="A224" s="134"/>
      <c r="B224" s="134"/>
      <c r="C224" s="134"/>
      <c r="D224" s="134"/>
      <c r="E224" s="134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  <c r="BI224" s="134"/>
    </row>
    <row r="225" spans="1:61" ht="15">
      <c r="A225" s="134"/>
      <c r="B225" s="134"/>
      <c r="C225" s="134"/>
      <c r="D225" s="134"/>
      <c r="E225" s="134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  <c r="BI225" s="134"/>
    </row>
    <row r="226" spans="1:61" ht="15">
      <c r="A226" s="134"/>
      <c r="B226" s="134"/>
      <c r="C226" s="134"/>
      <c r="D226" s="134"/>
      <c r="E226" s="134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  <c r="BI226" s="134"/>
    </row>
    <row r="227" spans="1:61" ht="15">
      <c r="A227" s="134"/>
      <c r="B227" s="134"/>
      <c r="C227" s="134"/>
      <c r="D227" s="134"/>
      <c r="E227" s="134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  <c r="BI227" s="134"/>
    </row>
    <row r="228" spans="1:61" ht="15">
      <c r="A228" s="134"/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  <c r="BI228" s="134"/>
    </row>
    <row r="229" spans="1:61" ht="15">
      <c r="A229" s="134"/>
      <c r="B229" s="134"/>
      <c r="C229" s="134"/>
      <c r="D229" s="134"/>
      <c r="E229" s="134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  <c r="BI229" s="134"/>
    </row>
    <row r="230" spans="1:61" ht="15">
      <c r="A230" s="134"/>
      <c r="B230" s="134"/>
      <c r="C230" s="134"/>
      <c r="D230" s="134"/>
      <c r="E230" s="134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  <c r="BI230" s="134"/>
    </row>
    <row r="231" spans="1:61" ht="15">
      <c r="A231" s="134"/>
      <c r="B231" s="134"/>
      <c r="C231" s="134"/>
      <c r="D231" s="134"/>
      <c r="E231" s="134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  <c r="BI231" s="134"/>
    </row>
    <row r="232" spans="1:61" ht="15">
      <c r="A232" s="134"/>
      <c r="B232" s="134"/>
      <c r="C232" s="134"/>
      <c r="D232" s="134"/>
      <c r="E232" s="134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  <c r="BI232" s="134"/>
    </row>
    <row r="233" spans="1:61" ht="15">
      <c r="A233" s="134"/>
      <c r="B233" s="134"/>
      <c r="C233" s="134"/>
      <c r="D233" s="134"/>
      <c r="E233" s="134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  <c r="BI233" s="134"/>
    </row>
    <row r="234" spans="1:61" ht="15">
      <c r="A234" s="134"/>
      <c r="B234" s="134"/>
      <c r="C234" s="134"/>
      <c r="D234" s="134"/>
      <c r="E234" s="134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  <c r="BI234" s="134"/>
    </row>
    <row r="235" spans="1:61" ht="15">
      <c r="A235" s="134"/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  <c r="BI235" s="134"/>
    </row>
    <row r="236" spans="1:61" ht="15">
      <c r="A236" s="134"/>
      <c r="B236" s="134"/>
      <c r="C236" s="134"/>
      <c r="D236" s="134"/>
      <c r="E236" s="134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  <c r="BI236" s="134"/>
    </row>
    <row r="237" spans="1:61" ht="15">
      <c r="A237" s="134"/>
      <c r="B237" s="134"/>
      <c r="C237" s="134"/>
      <c r="D237" s="134"/>
      <c r="E237" s="134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  <c r="BI237" s="134"/>
    </row>
    <row r="238" spans="1:61" ht="15">
      <c r="A238" s="134"/>
      <c r="B238" s="134"/>
      <c r="C238" s="134"/>
      <c r="D238" s="134"/>
      <c r="E238" s="134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  <c r="BI238" s="134"/>
    </row>
    <row r="239" spans="1:61" ht="15">
      <c r="A239" s="134"/>
      <c r="B239" s="134"/>
      <c r="C239" s="134"/>
      <c r="D239" s="134"/>
      <c r="E239" s="134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  <c r="BI239" s="134"/>
    </row>
    <row r="240" spans="1:61" ht="15">
      <c r="A240" s="134"/>
      <c r="B240" s="134"/>
      <c r="C240" s="134"/>
      <c r="D240" s="134"/>
      <c r="E240" s="134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  <c r="BI240" s="134"/>
    </row>
    <row r="241" spans="1:61" ht="15">
      <c r="A241" s="134"/>
      <c r="B241" s="134"/>
      <c r="C241" s="134"/>
      <c r="D241" s="134"/>
      <c r="E241" s="134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  <c r="BI241" s="134"/>
    </row>
    <row r="242" spans="1:61" ht="15">
      <c r="A242" s="134"/>
      <c r="B242" s="134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  <c r="BI242" s="134"/>
    </row>
    <row r="243" spans="1:61" ht="15">
      <c r="A243" s="134"/>
      <c r="B243" s="134"/>
      <c r="C243" s="134"/>
      <c r="D243" s="134"/>
      <c r="E243" s="134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  <c r="BI243" s="134"/>
    </row>
    <row r="244" spans="1:61" ht="15">
      <c r="A244" s="134"/>
      <c r="B244" s="134"/>
      <c r="C244" s="134"/>
      <c r="D244" s="134"/>
      <c r="E244" s="134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  <c r="BI244" s="134"/>
    </row>
    <row r="245" spans="1:61" ht="15">
      <c r="A245" s="134"/>
      <c r="B245" s="134"/>
      <c r="C245" s="134"/>
      <c r="D245" s="134"/>
      <c r="E245" s="134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  <c r="BI245" s="134"/>
    </row>
    <row r="246" spans="1:61" ht="15">
      <c r="A246" s="134"/>
      <c r="B246" s="134"/>
      <c r="C246" s="134"/>
      <c r="D246" s="134"/>
      <c r="E246" s="134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  <c r="BI246" s="134"/>
    </row>
    <row r="247" spans="1:61" ht="15">
      <c r="A247" s="134"/>
      <c r="B247" s="134"/>
      <c r="C247" s="134"/>
      <c r="D247" s="134"/>
      <c r="E247" s="134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  <c r="BI247" s="134"/>
    </row>
    <row r="248" spans="1:61" ht="15">
      <c r="A248" s="134"/>
      <c r="B248" s="134"/>
      <c r="C248" s="134"/>
      <c r="D248" s="134"/>
      <c r="E248" s="134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  <c r="BI248" s="134"/>
    </row>
    <row r="249" spans="1:61" ht="15">
      <c r="A249" s="134"/>
      <c r="B249" s="134"/>
      <c r="C249" s="134"/>
      <c r="D249" s="134"/>
      <c r="E249" s="134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  <c r="BI249" s="134"/>
    </row>
    <row r="250" spans="1:61" ht="15">
      <c r="A250" s="134"/>
      <c r="B250" s="134"/>
      <c r="C250" s="134"/>
      <c r="D250" s="134"/>
      <c r="E250" s="134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  <c r="BI250" s="134"/>
    </row>
    <row r="251" spans="1:61" ht="15">
      <c r="A251" s="134"/>
      <c r="B251" s="134"/>
      <c r="C251" s="134"/>
      <c r="D251" s="134"/>
      <c r="E251" s="134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  <c r="BI251" s="134"/>
    </row>
    <row r="252" spans="1:61" ht="15">
      <c r="A252" s="134"/>
      <c r="B252" s="134"/>
      <c r="C252" s="134"/>
      <c r="D252" s="134"/>
      <c r="E252" s="134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  <c r="BI252" s="134"/>
    </row>
    <row r="253" spans="1:61" ht="15">
      <c r="A253" s="134"/>
      <c r="B253" s="134"/>
      <c r="C253" s="134"/>
      <c r="D253" s="134"/>
      <c r="E253" s="134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  <c r="BI253" s="134"/>
    </row>
    <row r="254" spans="1:61" ht="15">
      <c r="A254" s="134"/>
      <c r="B254" s="134"/>
      <c r="C254" s="134"/>
      <c r="D254" s="134"/>
      <c r="E254" s="134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  <c r="BI254" s="134"/>
    </row>
    <row r="255" spans="1:61" ht="15">
      <c r="A255" s="134"/>
      <c r="B255" s="134"/>
      <c r="C255" s="134"/>
      <c r="D255" s="134"/>
      <c r="E255" s="134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  <c r="BI255" s="134"/>
    </row>
    <row r="256" spans="1:61" ht="15">
      <c r="A256" s="134"/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  <c r="BI256" s="134"/>
    </row>
    <row r="257" spans="1:61" ht="15">
      <c r="A257" s="134"/>
      <c r="B257" s="134"/>
      <c r="C257" s="134"/>
      <c r="D257" s="134"/>
      <c r="E257" s="134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  <c r="BI257" s="134"/>
    </row>
    <row r="258" spans="1:61" ht="15">
      <c r="A258" s="134"/>
      <c r="B258" s="134"/>
      <c r="C258" s="134"/>
      <c r="D258" s="134"/>
      <c r="E258" s="134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  <c r="BI258" s="134"/>
    </row>
    <row r="259" spans="1:61" ht="15">
      <c r="A259" s="134"/>
      <c r="B259" s="134"/>
      <c r="C259" s="134"/>
      <c r="D259" s="134"/>
      <c r="E259" s="134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  <c r="BI259" s="134"/>
    </row>
    <row r="260" spans="1:61" ht="15">
      <c r="A260" s="134"/>
      <c r="B260" s="134"/>
      <c r="C260" s="134"/>
      <c r="D260" s="134"/>
      <c r="E260" s="134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  <c r="BI260" s="134"/>
    </row>
    <row r="261" spans="1:61" ht="15">
      <c r="A261" s="134"/>
      <c r="B261" s="134"/>
      <c r="C261" s="134"/>
      <c r="D261" s="134"/>
      <c r="E261" s="134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  <c r="BI261" s="134"/>
    </row>
    <row r="262" spans="1:61" ht="15">
      <c r="A262" s="134"/>
      <c r="B262" s="134"/>
      <c r="C262" s="134"/>
      <c r="D262" s="134"/>
      <c r="E262" s="134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  <c r="BI262" s="134"/>
    </row>
    <row r="263" spans="1:61" ht="15">
      <c r="A263" s="134"/>
      <c r="B263" s="134"/>
      <c r="C263" s="134"/>
      <c r="D263" s="134"/>
      <c r="E263" s="134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  <c r="BI263" s="134"/>
    </row>
    <row r="264" spans="1:61" ht="15">
      <c r="A264" s="134"/>
      <c r="B264" s="134"/>
      <c r="C264" s="134"/>
      <c r="D264" s="134"/>
      <c r="E264" s="134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  <c r="BI264" s="134"/>
    </row>
    <row r="265" spans="1:61" ht="15">
      <c r="A265" s="134"/>
      <c r="B265" s="134"/>
      <c r="C265" s="134"/>
      <c r="D265" s="134"/>
      <c r="E265" s="134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  <c r="BI265" s="134"/>
    </row>
    <row r="266" spans="1:61" ht="15">
      <c r="A266" s="134"/>
      <c r="B266" s="134"/>
      <c r="C266" s="134"/>
      <c r="D266" s="134"/>
      <c r="E266" s="134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  <c r="BI266" s="134"/>
    </row>
    <row r="267" spans="1:61" ht="15">
      <c r="A267" s="134"/>
      <c r="B267" s="134"/>
      <c r="C267" s="134"/>
      <c r="D267" s="134"/>
      <c r="E267" s="134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  <c r="BI267" s="134"/>
    </row>
    <row r="268" spans="1:61" ht="15">
      <c r="A268" s="134"/>
      <c r="B268" s="134"/>
      <c r="C268" s="134"/>
      <c r="D268" s="134"/>
      <c r="E268" s="134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  <c r="BI268" s="134"/>
    </row>
    <row r="269" spans="1:61" ht="15">
      <c r="A269" s="134"/>
      <c r="B269" s="134"/>
      <c r="C269" s="134"/>
      <c r="D269" s="134"/>
      <c r="E269" s="134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  <c r="BI269" s="134"/>
    </row>
    <row r="270" spans="1:61" ht="15">
      <c r="A270" s="134"/>
      <c r="B270" s="134"/>
      <c r="C270" s="134"/>
      <c r="D270" s="134"/>
      <c r="E270" s="134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  <c r="BI270" s="134"/>
    </row>
    <row r="271" spans="1:61" ht="15">
      <c r="A271" s="134"/>
      <c r="B271" s="134"/>
      <c r="C271" s="134"/>
      <c r="D271" s="134"/>
      <c r="E271" s="134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  <c r="BI271" s="134"/>
    </row>
    <row r="272" spans="1:61" ht="15">
      <c r="A272" s="134"/>
      <c r="B272" s="134"/>
      <c r="C272" s="134"/>
      <c r="D272" s="134"/>
      <c r="E272" s="134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  <c r="BI272" s="134"/>
    </row>
    <row r="273" spans="1:61" ht="15">
      <c r="A273" s="134"/>
      <c r="B273" s="134"/>
      <c r="C273" s="134"/>
      <c r="D273" s="134"/>
      <c r="E273" s="134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  <c r="BI273" s="134"/>
    </row>
    <row r="274" spans="1:61" ht="15">
      <c r="A274" s="134"/>
      <c r="B274" s="134"/>
      <c r="C274" s="134"/>
      <c r="D274" s="134"/>
      <c r="E274" s="134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  <c r="BI274" s="134"/>
    </row>
    <row r="275" spans="1:61" ht="15">
      <c r="A275" s="134"/>
      <c r="B275" s="134"/>
      <c r="C275" s="134"/>
      <c r="D275" s="134"/>
      <c r="E275" s="134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  <c r="BI275" s="134"/>
    </row>
    <row r="276" spans="1:61" ht="15">
      <c r="A276" s="134"/>
      <c r="B276" s="134"/>
      <c r="C276" s="134"/>
      <c r="D276" s="134"/>
      <c r="E276" s="134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  <c r="BI276" s="134"/>
    </row>
    <row r="277" spans="1:61" ht="15">
      <c r="A277" s="134"/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  <c r="BI277" s="134"/>
    </row>
    <row r="278" spans="1:61" ht="15">
      <c r="A278" s="134"/>
      <c r="B278" s="134"/>
      <c r="C278" s="134"/>
      <c r="D278" s="134"/>
      <c r="E278" s="134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  <c r="BI278" s="134"/>
    </row>
    <row r="279" spans="1:61" ht="15">
      <c r="A279" s="134"/>
      <c r="B279" s="134"/>
      <c r="C279" s="134"/>
      <c r="D279" s="134"/>
      <c r="E279" s="134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  <c r="BI279" s="134"/>
    </row>
    <row r="280" spans="1:61" ht="15">
      <c r="A280" s="134"/>
      <c r="B280" s="134"/>
      <c r="C280" s="134"/>
      <c r="D280" s="134"/>
      <c r="E280" s="134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  <c r="BI280" s="134"/>
    </row>
    <row r="281" spans="1:61" ht="15">
      <c r="A281" s="134"/>
      <c r="B281" s="134"/>
      <c r="C281" s="134"/>
      <c r="D281" s="134"/>
      <c r="E281" s="134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  <c r="BI281" s="134"/>
    </row>
    <row r="282" spans="1:61" ht="15">
      <c r="A282" s="134"/>
      <c r="B282" s="134"/>
      <c r="C282" s="134"/>
      <c r="D282" s="134"/>
      <c r="E282" s="134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  <c r="BI282" s="134"/>
    </row>
    <row r="283" spans="1:61" ht="15">
      <c r="A283" s="134"/>
      <c r="B283" s="134"/>
      <c r="C283" s="134"/>
      <c r="D283" s="134"/>
      <c r="E283" s="134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  <c r="BI283" s="134"/>
    </row>
    <row r="284" spans="1:61" ht="15">
      <c r="A284" s="134"/>
      <c r="B284" s="134"/>
      <c r="C284" s="134"/>
      <c r="D284" s="134"/>
      <c r="E284" s="134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  <c r="BI284" s="134"/>
    </row>
    <row r="285" spans="1:61" ht="15">
      <c r="A285" s="134"/>
      <c r="B285" s="134"/>
      <c r="C285" s="134"/>
      <c r="D285" s="134"/>
      <c r="E285" s="134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  <c r="BI285" s="134"/>
    </row>
    <row r="286" spans="1:61" ht="15">
      <c r="A286" s="134"/>
      <c r="B286" s="134"/>
      <c r="C286" s="134"/>
      <c r="D286" s="134"/>
      <c r="E286" s="134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  <c r="BI286" s="134"/>
    </row>
    <row r="287" spans="1:61" ht="15">
      <c r="A287" s="134"/>
      <c r="B287" s="134"/>
      <c r="C287" s="134"/>
      <c r="D287" s="134"/>
      <c r="E287" s="134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  <c r="BI287" s="134"/>
    </row>
    <row r="288" spans="1:61" ht="15">
      <c r="A288" s="134"/>
      <c r="B288" s="134"/>
      <c r="C288" s="134"/>
      <c r="D288" s="134"/>
      <c r="E288" s="134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  <c r="BI288" s="134"/>
    </row>
    <row r="289" spans="1:61" ht="15">
      <c r="A289" s="134"/>
      <c r="B289" s="134"/>
      <c r="C289" s="134"/>
      <c r="D289" s="134"/>
      <c r="E289" s="134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  <c r="BI289" s="134"/>
    </row>
    <row r="290" spans="1:61" ht="15">
      <c r="A290" s="134"/>
      <c r="B290" s="134"/>
      <c r="C290" s="134"/>
      <c r="D290" s="134"/>
      <c r="E290" s="134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  <c r="BI290" s="134"/>
    </row>
    <row r="291" spans="1:61" ht="15">
      <c r="A291" s="134"/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</row>
    <row r="292" spans="1:61" ht="15">
      <c r="A292" s="134"/>
      <c r="B292" s="134"/>
      <c r="C292" s="134"/>
      <c r="D292" s="134"/>
      <c r="E292" s="134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  <c r="BI292" s="134"/>
    </row>
    <row r="293" spans="1:61" ht="15">
      <c r="A293" s="134"/>
      <c r="B293" s="134"/>
      <c r="C293" s="134"/>
      <c r="D293" s="134"/>
      <c r="E293" s="134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  <c r="BI293" s="134"/>
    </row>
    <row r="294" spans="1:61" ht="15">
      <c r="A294" s="134"/>
      <c r="B294" s="134"/>
      <c r="C294" s="134"/>
      <c r="D294" s="134"/>
      <c r="E294" s="134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  <c r="BI294" s="134"/>
    </row>
    <row r="295" spans="1:61" ht="15">
      <c r="A295" s="134"/>
      <c r="B295" s="134"/>
      <c r="C295" s="134"/>
      <c r="D295" s="134"/>
      <c r="E295" s="134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  <c r="BI295" s="134"/>
    </row>
    <row r="296" spans="1:61" ht="15">
      <c r="A296" s="134"/>
      <c r="B296" s="134"/>
      <c r="C296" s="134"/>
      <c r="D296" s="134"/>
      <c r="E296" s="134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  <c r="BI296" s="134"/>
    </row>
    <row r="297" spans="1:61" ht="15">
      <c r="A297" s="134"/>
      <c r="B297" s="134"/>
      <c r="C297" s="134"/>
      <c r="D297" s="134"/>
      <c r="E297" s="134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  <c r="BI297" s="134"/>
    </row>
    <row r="298" spans="1:61" ht="15">
      <c r="A298" s="134"/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  <c r="BI298" s="134"/>
    </row>
    <row r="299" spans="1:61" ht="15">
      <c r="A299" s="134"/>
      <c r="B299" s="134"/>
      <c r="C299" s="134"/>
      <c r="D299" s="134"/>
      <c r="E299" s="134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  <c r="BI299" s="134"/>
    </row>
    <row r="300" spans="1:61" ht="15">
      <c r="A300" s="134"/>
      <c r="B300" s="134"/>
      <c r="C300" s="134"/>
      <c r="D300" s="134"/>
      <c r="E300" s="134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  <c r="BI300" s="134"/>
    </row>
    <row r="301" spans="1:61" ht="15">
      <c r="A301" s="134"/>
      <c r="B301" s="134"/>
      <c r="C301" s="134"/>
      <c r="D301" s="134"/>
      <c r="E301" s="134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  <c r="BI301" s="134"/>
    </row>
    <row r="302" spans="1:61" ht="15">
      <c r="A302" s="134"/>
      <c r="B302" s="134"/>
      <c r="C302" s="134"/>
      <c r="D302" s="134"/>
      <c r="E302" s="134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  <c r="BI302" s="134"/>
    </row>
    <row r="303" spans="1:61" ht="15">
      <c r="A303" s="134"/>
      <c r="B303" s="134"/>
      <c r="C303" s="134"/>
      <c r="D303" s="134"/>
      <c r="E303" s="134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  <c r="BI303" s="134"/>
    </row>
    <row r="304" spans="1:61" ht="15">
      <c r="A304" s="134"/>
      <c r="B304" s="134"/>
      <c r="C304" s="134"/>
      <c r="D304" s="134"/>
      <c r="E304" s="134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  <c r="BI304" s="134"/>
    </row>
    <row r="305" spans="1:61" ht="15">
      <c r="A305" s="134"/>
      <c r="B305" s="134"/>
      <c r="C305" s="134"/>
      <c r="D305" s="134"/>
      <c r="E305" s="134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  <c r="BI305" s="134"/>
    </row>
    <row r="306" spans="1:61" ht="15">
      <c r="A306" s="134"/>
      <c r="B306" s="134"/>
      <c r="C306" s="134"/>
      <c r="D306" s="134"/>
      <c r="E306" s="134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  <c r="BI306" s="134"/>
    </row>
    <row r="307" spans="1:61" ht="15">
      <c r="A307" s="134"/>
      <c r="B307" s="134"/>
      <c r="C307" s="134"/>
      <c r="D307" s="134"/>
      <c r="E307" s="134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  <c r="BI307" s="134"/>
    </row>
    <row r="308" spans="1:61" ht="15">
      <c r="A308" s="134"/>
      <c r="B308" s="134"/>
      <c r="C308" s="134"/>
      <c r="D308" s="134"/>
      <c r="E308" s="134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  <c r="BI308" s="134"/>
    </row>
    <row r="309" spans="1:61" ht="15">
      <c r="A309" s="134"/>
      <c r="B309" s="134"/>
      <c r="C309" s="134"/>
      <c r="D309" s="134"/>
      <c r="E309" s="134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  <c r="BI309" s="134"/>
    </row>
    <row r="310" spans="1:61" ht="15">
      <c r="A310" s="134"/>
      <c r="B310" s="134"/>
      <c r="C310" s="134"/>
      <c r="D310" s="134"/>
      <c r="E310" s="134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  <c r="BI310" s="134"/>
    </row>
    <row r="311" spans="1:61" ht="15">
      <c r="A311" s="134"/>
      <c r="B311" s="134"/>
      <c r="C311" s="134"/>
      <c r="D311" s="134"/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  <c r="BI311" s="134"/>
    </row>
    <row r="312" spans="1:61" ht="15">
      <c r="A312" s="134"/>
      <c r="B312" s="134"/>
      <c r="C312" s="134"/>
      <c r="D312" s="134"/>
      <c r="E312" s="134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  <c r="BI312" s="134"/>
    </row>
    <row r="313" spans="1:61" ht="15">
      <c r="A313" s="134"/>
      <c r="B313" s="134"/>
      <c r="C313" s="134"/>
      <c r="D313" s="134"/>
      <c r="E313" s="134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  <c r="BI313" s="134"/>
    </row>
    <row r="314" spans="1:61" ht="15">
      <c r="A314" s="134"/>
      <c r="B314" s="134"/>
      <c r="C314" s="134"/>
      <c r="D314" s="134"/>
      <c r="E314" s="134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  <c r="BI314" s="134"/>
    </row>
    <row r="315" spans="1:61" ht="15">
      <c r="A315" s="134"/>
      <c r="B315" s="134"/>
      <c r="C315" s="134"/>
      <c r="D315" s="134"/>
      <c r="E315" s="134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  <c r="BI315" s="134"/>
    </row>
    <row r="316" spans="1:61" ht="15">
      <c r="A316" s="134"/>
      <c r="B316" s="134"/>
      <c r="C316" s="134"/>
      <c r="D316" s="134"/>
      <c r="E316" s="134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  <c r="BI316" s="134"/>
    </row>
    <row r="317" spans="1:61" ht="15">
      <c r="A317" s="134"/>
      <c r="B317" s="134"/>
      <c r="C317" s="134"/>
      <c r="D317" s="134"/>
      <c r="E317" s="134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  <c r="BI317" s="134"/>
    </row>
    <row r="318" spans="1:61" ht="15">
      <c r="A318" s="134"/>
      <c r="B318" s="134"/>
      <c r="C318" s="134"/>
      <c r="D318" s="134"/>
      <c r="E318" s="134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  <c r="BI318" s="134"/>
    </row>
    <row r="319" spans="1:61" ht="15">
      <c r="A319" s="134"/>
      <c r="B319" s="134"/>
      <c r="C319" s="134"/>
      <c r="D319" s="134"/>
      <c r="E319" s="134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  <c r="BI319" s="134"/>
    </row>
    <row r="320" spans="1:61" ht="15">
      <c r="A320" s="134"/>
      <c r="B320" s="134"/>
      <c r="C320" s="134"/>
      <c r="D320" s="134"/>
      <c r="E320" s="134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  <c r="BI320" s="134"/>
    </row>
    <row r="321" spans="1:61" ht="15">
      <c r="A321" s="134"/>
      <c r="B321" s="134"/>
      <c r="C321" s="134"/>
      <c r="D321" s="134"/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  <c r="BI321" s="134"/>
    </row>
    <row r="322" spans="1:61" ht="15">
      <c r="A322" s="134"/>
      <c r="B322" s="134"/>
      <c r="C322" s="134"/>
      <c r="D322" s="134"/>
      <c r="E322" s="134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  <c r="BI322" s="134"/>
    </row>
    <row r="323" spans="1:61" ht="15">
      <c r="A323" s="134"/>
      <c r="B323" s="134"/>
      <c r="C323" s="134"/>
      <c r="D323" s="134"/>
      <c r="E323" s="134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  <c r="BI323" s="134"/>
    </row>
    <row r="324" spans="1:61" ht="15">
      <c r="A324" s="134"/>
      <c r="B324" s="134"/>
      <c r="C324" s="134"/>
      <c r="D324" s="134"/>
      <c r="E324" s="134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  <c r="BI324" s="134"/>
    </row>
    <row r="325" spans="1:61" ht="15">
      <c r="A325" s="134"/>
      <c r="B325" s="134"/>
      <c r="C325" s="134"/>
      <c r="D325" s="134"/>
      <c r="E325" s="134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  <c r="BI325" s="134"/>
    </row>
    <row r="326" spans="1:61" ht="15">
      <c r="A326" s="134"/>
      <c r="B326" s="134"/>
      <c r="C326" s="134"/>
      <c r="D326" s="134"/>
      <c r="E326" s="134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  <c r="BI326" s="134"/>
    </row>
    <row r="327" spans="1:61" ht="15">
      <c r="A327" s="134"/>
      <c r="B327" s="134"/>
      <c r="C327" s="134"/>
      <c r="D327" s="134"/>
      <c r="E327" s="134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  <c r="BI327" s="134"/>
    </row>
    <row r="328" spans="1:61" ht="15">
      <c r="A328" s="134"/>
      <c r="B328" s="134"/>
      <c r="C328" s="134"/>
      <c r="D328" s="134"/>
      <c r="E328" s="134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  <c r="BI328" s="134"/>
    </row>
    <row r="329" spans="1:61" ht="15">
      <c r="A329" s="134"/>
      <c r="B329" s="134"/>
      <c r="C329" s="134"/>
      <c r="D329" s="134"/>
      <c r="E329" s="134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  <c r="BI329" s="134"/>
    </row>
    <row r="330" spans="1:61" ht="15">
      <c r="A330" s="134"/>
      <c r="B330" s="134"/>
      <c r="C330" s="134"/>
      <c r="D330" s="134"/>
      <c r="E330" s="134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  <c r="BI330" s="134"/>
    </row>
    <row r="331" spans="1:61" ht="15">
      <c r="A331" s="134"/>
      <c r="B331" s="134"/>
      <c r="C331" s="134"/>
      <c r="D331" s="134"/>
      <c r="E331" s="134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  <c r="BI331" s="134"/>
    </row>
    <row r="332" spans="1:61" ht="15">
      <c r="A332" s="134"/>
      <c r="B332" s="134"/>
      <c r="C332" s="134"/>
      <c r="D332" s="134"/>
      <c r="E332" s="134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  <c r="BI332" s="134"/>
    </row>
    <row r="333" spans="1:61" ht="15">
      <c r="A333" s="134"/>
      <c r="B333" s="134"/>
      <c r="C333" s="134"/>
      <c r="D333" s="134"/>
      <c r="E333" s="134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  <c r="BI333" s="134"/>
    </row>
    <row r="334" spans="1:61" ht="15">
      <c r="A334" s="134"/>
      <c r="B334" s="134"/>
      <c r="C334" s="134"/>
      <c r="D334" s="134"/>
      <c r="E334" s="134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  <c r="BI334" s="134"/>
    </row>
    <row r="335" spans="1:61" ht="15">
      <c r="A335" s="134"/>
      <c r="B335" s="134"/>
      <c r="C335" s="134"/>
      <c r="D335" s="134"/>
      <c r="E335" s="134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  <c r="BI335" s="134"/>
    </row>
    <row r="336" spans="1:61" ht="15">
      <c r="A336" s="134"/>
      <c r="B336" s="134"/>
      <c r="C336" s="134"/>
      <c r="D336" s="134"/>
      <c r="E336" s="134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  <c r="BI336" s="134"/>
    </row>
    <row r="337" spans="1:61" ht="15">
      <c r="A337" s="134"/>
      <c r="B337" s="134"/>
      <c r="C337" s="134"/>
      <c r="D337" s="134"/>
      <c r="E337" s="134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  <c r="BI337" s="134"/>
    </row>
    <row r="338" spans="1:61" ht="15">
      <c r="A338" s="134"/>
      <c r="B338" s="134"/>
      <c r="C338" s="134"/>
      <c r="D338" s="134"/>
      <c r="E338" s="134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  <c r="BI338" s="134"/>
    </row>
    <row r="339" spans="1:61" ht="15">
      <c r="A339" s="134"/>
      <c r="B339" s="134"/>
      <c r="C339" s="134"/>
      <c r="D339" s="134"/>
      <c r="E339" s="134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  <c r="BI339" s="134"/>
    </row>
    <row r="340" spans="1:61" ht="15">
      <c r="A340" s="134"/>
      <c r="B340" s="134"/>
      <c r="C340" s="134"/>
      <c r="D340" s="134"/>
      <c r="E340" s="134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  <c r="BI340" s="134"/>
    </row>
    <row r="341" spans="1:61" ht="15">
      <c r="A341" s="134"/>
      <c r="B341" s="134"/>
      <c r="C341" s="134"/>
      <c r="D341" s="134"/>
      <c r="E341" s="134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  <c r="BI341" s="134"/>
    </row>
    <row r="342" spans="1:61" ht="15">
      <c r="A342" s="134"/>
      <c r="B342" s="134"/>
      <c r="C342" s="134"/>
      <c r="D342" s="134"/>
      <c r="E342" s="134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  <c r="BI342" s="134"/>
    </row>
    <row r="343" spans="1:61" ht="15">
      <c r="A343" s="134"/>
      <c r="B343" s="134"/>
      <c r="C343" s="134"/>
      <c r="D343" s="134"/>
      <c r="E343" s="134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  <c r="BI343" s="134"/>
    </row>
    <row r="344" spans="1:61" ht="15">
      <c r="A344" s="134"/>
      <c r="B344" s="134"/>
      <c r="C344" s="134"/>
      <c r="D344" s="134"/>
      <c r="E344" s="134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  <c r="BI344" s="134"/>
    </row>
    <row r="345" spans="1:61" ht="15">
      <c r="A345" s="134"/>
      <c r="B345" s="134"/>
      <c r="C345" s="134"/>
      <c r="D345" s="134"/>
      <c r="E345" s="134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  <c r="BI345" s="134"/>
    </row>
    <row r="346" spans="1:61" ht="15">
      <c r="A346" s="134"/>
      <c r="B346" s="134"/>
      <c r="C346" s="134"/>
      <c r="D346" s="134"/>
      <c r="E346" s="134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  <c r="BI346" s="134"/>
    </row>
    <row r="347" spans="1:61" ht="15">
      <c r="A347" s="134"/>
      <c r="B347" s="134"/>
      <c r="C347" s="134"/>
      <c r="D347" s="134"/>
      <c r="E347" s="134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  <c r="BI347" s="134"/>
    </row>
    <row r="348" spans="1:61" ht="15">
      <c r="A348" s="134"/>
      <c r="B348" s="134"/>
      <c r="C348" s="134"/>
      <c r="D348" s="134"/>
      <c r="E348" s="134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  <c r="BI348" s="134"/>
    </row>
    <row r="349" spans="1:61" ht="15">
      <c r="A349" s="134"/>
      <c r="B349" s="134"/>
      <c r="C349" s="134"/>
      <c r="D349" s="134"/>
      <c r="E349" s="134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  <c r="BI349" s="134"/>
    </row>
    <row r="350" spans="1:61" ht="15">
      <c r="A350" s="134"/>
      <c r="B350" s="134"/>
      <c r="C350" s="134"/>
      <c r="D350" s="134"/>
      <c r="E350" s="134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  <c r="BI350" s="134"/>
    </row>
    <row r="351" spans="1:61" ht="15">
      <c r="A351" s="134"/>
      <c r="B351" s="134"/>
      <c r="C351" s="134"/>
      <c r="D351" s="134"/>
      <c r="E351" s="134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  <c r="BI351" s="134"/>
    </row>
    <row r="352" spans="1:61" ht="15">
      <c r="A352" s="134"/>
      <c r="B352" s="134"/>
      <c r="C352" s="134"/>
      <c r="D352" s="134"/>
      <c r="E352" s="134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  <c r="BI352" s="134"/>
    </row>
    <row r="353" spans="1:61" ht="15">
      <c r="A353" s="134"/>
      <c r="B353" s="134"/>
      <c r="C353" s="134"/>
      <c r="D353" s="134"/>
      <c r="E353" s="134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  <c r="BI353" s="134"/>
    </row>
    <row r="354" spans="1:61" ht="15">
      <c r="A354" s="134"/>
      <c r="B354" s="134"/>
      <c r="C354" s="134"/>
      <c r="D354" s="134"/>
      <c r="E354" s="134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  <c r="BI354" s="134"/>
    </row>
    <row r="355" spans="1:61" ht="15">
      <c r="A355" s="134"/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  <c r="BI355" s="134"/>
    </row>
    <row r="356" spans="1:61" ht="15">
      <c r="A356" s="134"/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  <c r="BI356" s="134"/>
    </row>
    <row r="357" spans="1:61" ht="15">
      <c r="A357" s="134"/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  <c r="BI357" s="134"/>
    </row>
    <row r="358" spans="1:61" ht="15">
      <c r="A358" s="134"/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  <c r="BI358" s="134"/>
    </row>
    <row r="359" spans="1:61" ht="15">
      <c r="A359" s="134"/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  <c r="BI359" s="134"/>
    </row>
    <row r="360" spans="1:61" ht="15">
      <c r="A360" s="134"/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  <c r="BI360" s="134"/>
    </row>
    <row r="361" spans="1:61" ht="15">
      <c r="A361" s="134"/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  <c r="BI361" s="134"/>
    </row>
    <row r="362" spans="1:61" ht="15">
      <c r="A362" s="134"/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  <c r="BI362" s="134"/>
    </row>
    <row r="363" spans="1:61" ht="15">
      <c r="A363" s="134"/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  <c r="BI363" s="134"/>
    </row>
    <row r="364" spans="1:61" ht="15">
      <c r="A364" s="134"/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  <c r="BI364" s="134"/>
    </row>
    <row r="365" spans="1:61" ht="15">
      <c r="A365" s="134"/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  <c r="BI365" s="134"/>
    </row>
    <row r="366" spans="1:61" ht="15">
      <c r="A366" s="134"/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  <c r="BI366" s="134"/>
    </row>
    <row r="367" spans="1:61" ht="15">
      <c r="A367" s="134"/>
      <c r="B367" s="134"/>
      <c r="C367" s="134"/>
      <c r="D367" s="134"/>
      <c r="E367" s="134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  <c r="BI367" s="134"/>
    </row>
    <row r="368" spans="1:61" ht="15">
      <c r="A368" s="134"/>
      <c r="B368" s="134"/>
      <c r="C368" s="134"/>
      <c r="D368" s="134"/>
      <c r="E368" s="134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  <c r="BI368" s="134"/>
    </row>
    <row r="369" spans="1:61" ht="15">
      <c r="A369" s="134"/>
      <c r="B369" s="134"/>
      <c r="C369" s="134"/>
      <c r="D369" s="134"/>
      <c r="E369" s="134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  <c r="BI369" s="134"/>
    </row>
    <row r="370" spans="1:61" ht="15">
      <c r="A370" s="134"/>
      <c r="B370" s="134"/>
      <c r="C370" s="134"/>
      <c r="D370" s="134"/>
      <c r="E370" s="134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  <c r="BI370" s="134"/>
    </row>
    <row r="371" spans="1:61" ht="15">
      <c r="A371" s="134"/>
      <c r="B371" s="134"/>
      <c r="C371" s="134"/>
      <c r="D371" s="134"/>
      <c r="E371" s="134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  <c r="BI371" s="134"/>
    </row>
    <row r="372" spans="1:61" ht="15">
      <c r="A372" s="134"/>
      <c r="B372" s="134"/>
      <c r="C372" s="134"/>
      <c r="D372" s="134"/>
      <c r="E372" s="134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  <c r="BI372" s="134"/>
    </row>
    <row r="373" spans="1:61" ht="15">
      <c r="A373" s="134"/>
      <c r="B373" s="134"/>
      <c r="C373" s="134"/>
      <c r="D373" s="134"/>
      <c r="E373" s="134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  <c r="BI373" s="134"/>
    </row>
    <row r="374" spans="1:61" ht="15">
      <c r="A374" s="134"/>
      <c r="B374" s="134"/>
      <c r="C374" s="134"/>
      <c r="D374" s="134"/>
      <c r="E374" s="134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  <c r="BI374" s="134"/>
    </row>
    <row r="375" spans="1:61" ht="15">
      <c r="A375" s="134"/>
      <c r="B375" s="134"/>
      <c r="C375" s="134"/>
      <c r="D375" s="134"/>
      <c r="E375" s="134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  <c r="BI375" s="134"/>
    </row>
    <row r="376" spans="1:61" ht="15">
      <c r="A376" s="134"/>
      <c r="B376" s="134"/>
      <c r="C376" s="134"/>
      <c r="D376" s="134"/>
      <c r="E376" s="134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  <c r="BI376" s="134"/>
    </row>
    <row r="377" spans="1:61" ht="15">
      <c r="A377" s="134"/>
      <c r="B377" s="134"/>
      <c r="C377" s="134"/>
      <c r="D377" s="134"/>
      <c r="E377" s="134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  <c r="BI377" s="134"/>
    </row>
    <row r="378" spans="1:61" ht="15">
      <c r="A378" s="134"/>
      <c r="B378" s="134"/>
      <c r="C378" s="134"/>
      <c r="D378" s="134"/>
      <c r="E378" s="134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  <c r="BI378" s="134"/>
    </row>
    <row r="379" spans="1:61" ht="15">
      <c r="A379" s="134"/>
      <c r="B379" s="134"/>
      <c r="C379" s="134"/>
      <c r="D379" s="134"/>
      <c r="E379" s="134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  <c r="BI379" s="134"/>
    </row>
    <row r="380" spans="1:61" ht="15">
      <c r="A380" s="134"/>
      <c r="B380" s="134"/>
      <c r="C380" s="134"/>
      <c r="D380" s="134"/>
      <c r="E380" s="134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  <c r="BI380" s="134"/>
    </row>
    <row r="381" spans="1:61" ht="15">
      <c r="A381" s="134"/>
      <c r="B381" s="134"/>
      <c r="C381" s="134"/>
      <c r="D381" s="134"/>
      <c r="E381" s="134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  <c r="BI381" s="134"/>
    </row>
    <row r="382" spans="1:61" ht="15">
      <c r="A382" s="134"/>
      <c r="B382" s="134"/>
      <c r="C382" s="134"/>
      <c r="D382" s="134"/>
      <c r="E382" s="134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  <c r="BI382" s="134"/>
    </row>
    <row r="383" spans="1:61" ht="15">
      <c r="A383" s="134"/>
      <c r="B383" s="134"/>
      <c r="C383" s="134"/>
      <c r="D383" s="134"/>
      <c r="E383" s="134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  <c r="BI383" s="134"/>
    </row>
    <row r="384" spans="1:61" ht="15">
      <c r="A384" s="134"/>
      <c r="B384" s="134"/>
      <c r="C384" s="134"/>
      <c r="D384" s="134"/>
      <c r="E384" s="134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  <c r="BI384" s="134"/>
    </row>
    <row r="385" spans="1:61" ht="15">
      <c r="A385" s="134"/>
      <c r="B385" s="134"/>
      <c r="C385" s="134"/>
      <c r="D385" s="134"/>
      <c r="E385" s="134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  <c r="BI385" s="134"/>
    </row>
    <row r="386" spans="1:61" ht="15">
      <c r="A386" s="134"/>
      <c r="B386" s="134"/>
      <c r="C386" s="134"/>
      <c r="D386" s="134"/>
      <c r="E386" s="134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  <c r="BI386" s="134"/>
    </row>
    <row r="387" spans="1:61" ht="15">
      <c r="A387" s="134"/>
      <c r="B387" s="134"/>
      <c r="C387" s="134"/>
      <c r="D387" s="134"/>
      <c r="E387" s="134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  <c r="BI387" s="134"/>
    </row>
    <row r="388" spans="1:61" ht="15">
      <c r="A388" s="134"/>
      <c r="B388" s="134"/>
      <c r="C388" s="134"/>
      <c r="D388" s="134"/>
      <c r="E388" s="134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  <c r="BI388" s="134"/>
    </row>
    <row r="389" spans="1:61" ht="15">
      <c r="A389" s="134"/>
      <c r="B389" s="134"/>
      <c r="C389" s="134"/>
      <c r="D389" s="134"/>
      <c r="E389" s="134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  <c r="BI389" s="134"/>
    </row>
    <row r="390" spans="1:61" ht="15">
      <c r="A390" s="134"/>
      <c r="B390" s="134"/>
      <c r="C390" s="134"/>
      <c r="D390" s="134"/>
      <c r="E390" s="134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  <c r="BI390" s="134"/>
    </row>
    <row r="391" spans="1:61" ht="15">
      <c r="A391" s="134"/>
      <c r="B391" s="134"/>
      <c r="C391" s="134"/>
      <c r="D391" s="134"/>
      <c r="E391" s="134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  <c r="BI391" s="134"/>
    </row>
    <row r="392" spans="1:61" ht="15">
      <c r="A392" s="134"/>
      <c r="B392" s="134"/>
      <c r="C392" s="134"/>
      <c r="D392" s="134"/>
      <c r="E392" s="134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  <c r="BI392" s="134"/>
    </row>
    <row r="393" spans="1:61" ht="15">
      <c r="A393" s="134"/>
      <c r="B393" s="134"/>
      <c r="C393" s="134"/>
      <c r="D393" s="134"/>
      <c r="E393" s="134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  <c r="BI393" s="134"/>
    </row>
    <row r="394" spans="1:61" ht="15">
      <c r="A394" s="134"/>
      <c r="B394" s="134"/>
      <c r="C394" s="134"/>
      <c r="D394" s="134"/>
      <c r="E394" s="134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  <c r="BI394" s="134"/>
    </row>
    <row r="395" spans="1:61" ht="15">
      <c r="A395" s="134"/>
      <c r="B395" s="134"/>
      <c r="C395" s="134"/>
      <c r="D395" s="134"/>
      <c r="E395" s="134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  <c r="BI395" s="134"/>
    </row>
    <row r="396" spans="1:61" ht="15">
      <c r="A396" s="134"/>
      <c r="B396" s="134"/>
      <c r="C396" s="134"/>
      <c r="D396" s="134"/>
      <c r="E396" s="134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  <c r="BI396" s="134"/>
    </row>
    <row r="397" spans="1:61" ht="15">
      <c r="A397" s="134"/>
      <c r="B397" s="134"/>
      <c r="C397" s="134"/>
      <c r="D397" s="134"/>
      <c r="E397" s="134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  <c r="BI397" s="134"/>
    </row>
    <row r="398" spans="1:61" ht="15">
      <c r="A398" s="134"/>
      <c r="B398" s="134"/>
      <c r="C398" s="134"/>
      <c r="D398" s="134"/>
      <c r="E398" s="134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  <c r="BI398" s="134"/>
    </row>
    <row r="399" spans="1:61" ht="15">
      <c r="A399" s="134"/>
      <c r="B399" s="134"/>
      <c r="C399" s="134"/>
      <c r="D399" s="134"/>
      <c r="E399" s="134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  <c r="BI399" s="134"/>
    </row>
    <row r="400" spans="1:61" ht="15">
      <c r="A400" s="134"/>
      <c r="B400" s="134"/>
      <c r="C400" s="134"/>
      <c r="D400" s="134"/>
      <c r="E400" s="134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  <c r="BI400" s="134"/>
    </row>
    <row r="401" spans="1:61" ht="15">
      <c r="A401" s="134"/>
      <c r="B401" s="134"/>
      <c r="C401" s="134"/>
      <c r="D401" s="134"/>
      <c r="E401" s="134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  <c r="BI401" s="134"/>
    </row>
    <row r="402" spans="1:61" ht="15">
      <c r="A402" s="134"/>
      <c r="B402" s="134"/>
      <c r="C402" s="134"/>
      <c r="D402" s="134"/>
      <c r="E402" s="134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  <c r="BI402" s="134"/>
    </row>
    <row r="403" spans="1:61" ht="15">
      <c r="A403" s="134"/>
      <c r="B403" s="134"/>
      <c r="C403" s="134"/>
      <c r="D403" s="134"/>
      <c r="E403" s="134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  <c r="BI403" s="134"/>
    </row>
    <row r="404" spans="1:61" ht="15">
      <c r="A404" s="134"/>
      <c r="B404" s="134"/>
      <c r="C404" s="134"/>
      <c r="D404" s="134"/>
      <c r="E404" s="134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  <c r="BI404" s="134"/>
    </row>
    <row r="405" spans="1:61" ht="15">
      <c r="A405" s="134"/>
      <c r="B405" s="134"/>
      <c r="C405" s="134"/>
      <c r="D405" s="134"/>
      <c r="E405" s="134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  <c r="BI405" s="134"/>
    </row>
    <row r="406" spans="1:61" ht="15">
      <c r="A406" s="134"/>
      <c r="B406" s="134"/>
      <c r="C406" s="134"/>
      <c r="D406" s="134"/>
      <c r="E406" s="134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  <c r="BI406" s="134"/>
    </row>
    <row r="407" spans="1:61" ht="15">
      <c r="A407" s="134"/>
      <c r="B407" s="134"/>
      <c r="C407" s="134"/>
      <c r="D407" s="134"/>
      <c r="E407" s="134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  <c r="BI407" s="134"/>
    </row>
    <row r="408" spans="1:61" ht="15">
      <c r="A408" s="134"/>
      <c r="B408" s="134"/>
      <c r="C408" s="134"/>
      <c r="D408" s="134"/>
      <c r="E408" s="134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  <c r="BI408" s="134"/>
    </row>
    <row r="409" spans="1:61" ht="15">
      <c r="A409" s="134"/>
      <c r="B409" s="134"/>
      <c r="C409" s="134"/>
      <c r="D409" s="134"/>
      <c r="E409" s="134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  <c r="BI409" s="134"/>
    </row>
    <row r="410" spans="1:61" ht="15">
      <c r="A410" s="134"/>
      <c r="B410" s="134"/>
      <c r="C410" s="134"/>
      <c r="D410" s="134"/>
      <c r="E410" s="134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  <c r="BI410" s="134"/>
    </row>
    <row r="411" spans="1:61" ht="15">
      <c r="A411" s="134"/>
      <c r="B411" s="134"/>
      <c r="C411" s="134"/>
      <c r="D411" s="134"/>
      <c r="E411" s="134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  <c r="BI411" s="134"/>
    </row>
    <row r="412" spans="1:61" ht="15">
      <c r="A412" s="134"/>
      <c r="B412" s="134"/>
      <c r="C412" s="134"/>
      <c r="D412" s="134"/>
      <c r="E412" s="134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  <c r="BI412" s="134"/>
    </row>
    <row r="413" spans="1:61" ht="15">
      <c r="A413" s="134"/>
      <c r="B413" s="134"/>
      <c r="C413" s="134"/>
      <c r="D413" s="134"/>
      <c r="E413" s="134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  <c r="BI413" s="134"/>
    </row>
    <row r="414" spans="1:61" ht="15">
      <c r="A414" s="134"/>
      <c r="B414" s="134"/>
      <c r="C414" s="134"/>
      <c r="D414" s="134"/>
      <c r="E414" s="134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  <c r="BI414" s="134"/>
    </row>
    <row r="415" spans="1:61" ht="15">
      <c r="A415" s="134"/>
      <c r="B415" s="134"/>
      <c r="C415" s="134"/>
      <c r="D415" s="134"/>
      <c r="E415" s="134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  <c r="BI415" s="134"/>
    </row>
    <row r="416" spans="1:61" ht="15">
      <c r="A416" s="134"/>
      <c r="B416" s="134"/>
      <c r="C416" s="134"/>
      <c r="D416" s="134"/>
      <c r="E416" s="134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  <c r="BI416" s="134"/>
    </row>
    <row r="417" spans="1:61" ht="15">
      <c r="A417" s="134"/>
      <c r="B417" s="134"/>
      <c r="C417" s="134"/>
      <c r="D417" s="134"/>
      <c r="E417" s="134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  <c r="BI417" s="134"/>
    </row>
    <row r="418" spans="1:61" ht="15">
      <c r="A418" s="134"/>
      <c r="B418" s="134"/>
      <c r="C418" s="134"/>
      <c r="D418" s="134"/>
      <c r="E418" s="134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  <c r="BI418" s="134"/>
    </row>
    <row r="419" spans="1:61" ht="15">
      <c r="A419" s="134"/>
      <c r="B419" s="134"/>
      <c r="C419" s="134"/>
      <c r="D419" s="134"/>
      <c r="E419" s="134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  <c r="BI419" s="134"/>
    </row>
    <row r="420" spans="1:61" ht="15">
      <c r="A420" s="134"/>
      <c r="B420" s="134"/>
      <c r="C420" s="134"/>
      <c r="D420" s="134"/>
      <c r="E420" s="134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  <c r="BI420" s="134"/>
    </row>
    <row r="421" spans="1:61" ht="15">
      <c r="A421" s="134"/>
      <c r="B421" s="134"/>
      <c r="C421" s="134"/>
      <c r="D421" s="134"/>
      <c r="E421" s="134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  <c r="BI421" s="134"/>
    </row>
    <row r="422" spans="1:61" ht="15">
      <c r="A422" s="134"/>
      <c r="B422" s="134"/>
      <c r="C422" s="134"/>
      <c r="D422" s="134"/>
      <c r="E422" s="134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  <c r="BI422" s="134"/>
    </row>
    <row r="423" spans="1:61" ht="15">
      <c r="A423" s="134"/>
      <c r="B423" s="134"/>
      <c r="C423" s="134"/>
      <c r="D423" s="134"/>
      <c r="E423" s="134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  <c r="BI423" s="134"/>
    </row>
    <row r="424" spans="1:61" ht="15">
      <c r="A424" s="134"/>
      <c r="B424" s="134"/>
      <c r="C424" s="134"/>
      <c r="D424" s="134"/>
      <c r="E424" s="134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  <c r="BI424" s="134"/>
    </row>
    <row r="425" spans="1:61" ht="15">
      <c r="A425" s="134"/>
      <c r="B425" s="134"/>
      <c r="C425" s="134"/>
      <c r="D425" s="134"/>
      <c r="E425" s="134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  <c r="BI425" s="134"/>
    </row>
    <row r="426" spans="1:61" ht="15">
      <c r="A426" s="134"/>
      <c r="B426" s="134"/>
      <c r="C426" s="134"/>
      <c r="D426" s="134"/>
      <c r="E426" s="134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  <c r="BI426" s="134"/>
    </row>
    <row r="427" spans="1:61" ht="15">
      <c r="A427" s="134"/>
      <c r="B427" s="134"/>
      <c r="C427" s="134"/>
      <c r="D427" s="134"/>
      <c r="E427" s="134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  <c r="BI427" s="134"/>
    </row>
    <row r="428" spans="1:61" ht="15">
      <c r="A428" s="134"/>
      <c r="B428" s="134"/>
      <c r="C428" s="134"/>
      <c r="D428" s="134"/>
      <c r="E428" s="134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  <c r="BI428" s="134"/>
    </row>
    <row r="429" spans="1:61" ht="15">
      <c r="A429" s="134"/>
      <c r="B429" s="134"/>
      <c r="C429" s="134"/>
      <c r="D429" s="134"/>
      <c r="E429" s="134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  <c r="BI429" s="134"/>
    </row>
    <row r="430" spans="1:61" ht="15">
      <c r="A430" s="134"/>
      <c r="B430" s="134"/>
      <c r="C430" s="134"/>
      <c r="D430" s="134"/>
      <c r="E430" s="134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  <c r="BI430" s="134"/>
    </row>
    <row r="431" spans="1:61" ht="15">
      <c r="A431" s="134"/>
      <c r="B431" s="134"/>
      <c r="C431" s="134"/>
      <c r="D431" s="134"/>
      <c r="E431" s="134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  <c r="BI431" s="134"/>
    </row>
    <row r="432" spans="1:61" ht="15">
      <c r="A432" s="134"/>
      <c r="B432" s="134"/>
      <c r="C432" s="134"/>
      <c r="D432" s="134"/>
      <c r="E432" s="134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  <c r="BI432" s="134"/>
    </row>
    <row r="433" spans="1:61" ht="15">
      <c r="A433" s="134"/>
      <c r="B433" s="134"/>
      <c r="C433" s="134"/>
      <c r="D433" s="134"/>
      <c r="E433" s="134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  <c r="BI433" s="134"/>
    </row>
    <row r="434" spans="1:61" ht="15">
      <c r="A434" s="134"/>
      <c r="B434" s="134"/>
      <c r="C434" s="134"/>
      <c r="D434" s="134"/>
      <c r="E434" s="134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  <c r="BI434" s="134"/>
    </row>
    <row r="435" spans="1:61" ht="15">
      <c r="A435" s="134"/>
      <c r="B435" s="134"/>
      <c r="C435" s="134"/>
      <c r="D435" s="134"/>
      <c r="E435" s="134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  <c r="BI435" s="134"/>
    </row>
    <row r="436" spans="1:61" ht="15">
      <c r="A436" s="134"/>
      <c r="B436" s="134"/>
      <c r="C436" s="134"/>
      <c r="D436" s="134"/>
      <c r="E436" s="134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  <c r="BI436" s="134"/>
    </row>
    <row r="437" spans="1:61" ht="15">
      <c r="A437" s="134"/>
      <c r="B437" s="134"/>
      <c r="C437" s="134"/>
      <c r="D437" s="134"/>
      <c r="E437" s="134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  <c r="BI437" s="134"/>
    </row>
    <row r="438" spans="1:61" ht="15">
      <c r="A438" s="134"/>
      <c r="B438" s="134"/>
      <c r="C438" s="134"/>
      <c r="D438" s="134"/>
      <c r="E438" s="134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  <c r="BI438" s="134"/>
    </row>
    <row r="439" spans="1:61" ht="15">
      <c r="A439" s="134"/>
      <c r="B439" s="134"/>
      <c r="C439" s="134"/>
      <c r="D439" s="134"/>
      <c r="E439" s="134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  <c r="BI439" s="134"/>
    </row>
    <row r="440" spans="1:61" ht="15">
      <c r="A440" s="134"/>
      <c r="B440" s="134"/>
      <c r="C440" s="134"/>
      <c r="D440" s="134"/>
      <c r="E440" s="134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  <c r="BI440" s="134"/>
    </row>
    <row r="441" spans="1:61" ht="15">
      <c r="A441" s="134"/>
      <c r="B441" s="134"/>
      <c r="C441" s="134"/>
      <c r="D441" s="134"/>
      <c r="E441" s="134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  <c r="BI441" s="134"/>
    </row>
    <row r="442" spans="1:61" ht="15">
      <c r="A442" s="134"/>
      <c r="B442" s="134"/>
      <c r="C442" s="134"/>
      <c r="D442" s="134"/>
      <c r="E442" s="134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  <c r="BI442" s="134"/>
    </row>
    <row r="443" spans="1:61" ht="15">
      <c r="A443" s="134"/>
      <c r="B443" s="134"/>
      <c r="C443" s="134"/>
      <c r="D443" s="134"/>
      <c r="E443" s="134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  <c r="BI443" s="134"/>
    </row>
    <row r="444" spans="1:61" ht="15">
      <c r="A444" s="134"/>
      <c r="B444" s="134"/>
      <c r="C444" s="134"/>
      <c r="D444" s="134"/>
      <c r="E444" s="134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  <c r="BI444" s="134"/>
    </row>
    <row r="445" spans="1:61" ht="15">
      <c r="A445" s="134"/>
      <c r="B445" s="134"/>
      <c r="C445" s="134"/>
      <c r="D445" s="134"/>
      <c r="E445" s="134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  <c r="BI445" s="134"/>
    </row>
    <row r="446" spans="1:61" ht="15">
      <c r="A446" s="134"/>
      <c r="B446" s="134"/>
      <c r="C446" s="134"/>
      <c r="D446" s="134"/>
      <c r="E446" s="134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  <c r="BI446" s="134"/>
    </row>
    <row r="447" spans="1:61" ht="15">
      <c r="A447" s="134"/>
      <c r="B447" s="134"/>
      <c r="C447" s="134"/>
      <c r="D447" s="134"/>
      <c r="E447" s="134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  <c r="BI447" s="134"/>
    </row>
    <row r="448" spans="1:61" ht="15">
      <c r="A448" s="134"/>
      <c r="B448" s="134"/>
      <c r="C448" s="134"/>
      <c r="D448" s="134"/>
      <c r="E448" s="134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  <c r="BI448" s="134"/>
    </row>
    <row r="449" spans="1:61" ht="15">
      <c r="A449" s="134"/>
      <c r="B449" s="134"/>
      <c r="C449" s="134"/>
      <c r="D449" s="134"/>
      <c r="E449" s="134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  <c r="BI449" s="134"/>
    </row>
    <row r="450" spans="1:61" ht="15">
      <c r="A450" s="134"/>
      <c r="B450" s="134"/>
      <c r="C450" s="134"/>
      <c r="D450" s="134"/>
      <c r="E450" s="134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  <c r="BI450" s="134"/>
    </row>
    <row r="451" spans="1:61" ht="15">
      <c r="A451" s="134"/>
      <c r="B451" s="134"/>
      <c r="C451" s="134"/>
      <c r="D451" s="134"/>
      <c r="E451" s="134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  <c r="BI451" s="134"/>
    </row>
    <row r="452" spans="1:61" ht="15">
      <c r="A452" s="134"/>
      <c r="B452" s="134"/>
      <c r="C452" s="134"/>
      <c r="D452" s="134"/>
      <c r="E452" s="134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  <c r="BI452" s="134"/>
    </row>
    <row r="453" spans="1:61" ht="15">
      <c r="A453" s="134"/>
      <c r="B453" s="134"/>
      <c r="C453" s="134"/>
      <c r="D453" s="134"/>
      <c r="E453" s="134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  <c r="BI453" s="134"/>
    </row>
    <row r="454" spans="1:61" ht="15">
      <c r="A454" s="134"/>
      <c r="B454" s="134"/>
      <c r="C454" s="134"/>
      <c r="D454" s="134"/>
      <c r="E454" s="134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  <c r="BI454" s="134"/>
    </row>
    <row r="455" spans="1:61" ht="15">
      <c r="A455" s="134"/>
      <c r="B455" s="134"/>
      <c r="C455" s="134"/>
      <c r="D455" s="134"/>
      <c r="E455" s="134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  <c r="BI455" s="134"/>
    </row>
    <row r="456" spans="1:61" ht="15">
      <c r="A456" s="134"/>
      <c r="B456" s="134"/>
      <c r="C456" s="134"/>
      <c r="D456" s="134"/>
      <c r="E456" s="134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  <c r="BI456" s="134"/>
    </row>
    <row r="457" spans="1:61" ht="15">
      <c r="A457" s="134"/>
      <c r="B457" s="134"/>
      <c r="C457" s="134"/>
      <c r="D457" s="134"/>
      <c r="E457" s="134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  <c r="BI457" s="134"/>
    </row>
    <row r="458" spans="1:61" ht="15">
      <c r="A458" s="134"/>
      <c r="B458" s="134"/>
      <c r="C458" s="134"/>
      <c r="D458" s="134"/>
      <c r="E458" s="134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  <c r="BI458" s="134"/>
    </row>
    <row r="459" spans="1:61" ht="15">
      <c r="A459" s="134"/>
      <c r="B459" s="134"/>
      <c r="C459" s="134"/>
      <c r="D459" s="134"/>
      <c r="E459" s="134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  <c r="BI459" s="134"/>
    </row>
    <row r="460" spans="1:61" ht="15">
      <c r="A460" s="134"/>
      <c r="B460" s="134"/>
      <c r="C460" s="134"/>
      <c r="D460" s="134"/>
      <c r="E460" s="134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  <c r="BI460" s="134"/>
    </row>
    <row r="461" spans="1:61" ht="15">
      <c r="A461" s="134"/>
      <c r="B461" s="134"/>
      <c r="C461" s="134"/>
      <c r="D461" s="134"/>
      <c r="E461" s="134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  <c r="BI461" s="134"/>
    </row>
    <row r="462" spans="1:61" ht="15">
      <c r="A462" s="134"/>
      <c r="B462" s="134"/>
      <c r="C462" s="134"/>
      <c r="D462" s="134"/>
      <c r="E462" s="134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  <c r="BI462" s="134"/>
    </row>
    <row r="463" spans="1:61" ht="15">
      <c r="A463" s="134"/>
      <c r="B463" s="134"/>
      <c r="C463" s="134"/>
      <c r="D463" s="134"/>
      <c r="E463" s="134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  <c r="BI463" s="134"/>
    </row>
    <row r="464" spans="1:61" ht="15">
      <c r="A464" s="134"/>
      <c r="B464" s="134"/>
      <c r="C464" s="134"/>
      <c r="D464" s="134"/>
      <c r="E464" s="134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  <c r="BI464" s="134"/>
    </row>
    <row r="465" spans="1:61" ht="15">
      <c r="A465" s="134"/>
      <c r="B465" s="134"/>
      <c r="C465" s="134"/>
      <c r="D465" s="134"/>
      <c r="E465" s="134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  <c r="BI465" s="134"/>
    </row>
    <row r="466" spans="1:61" ht="15">
      <c r="A466" s="134"/>
      <c r="B466" s="134"/>
      <c r="C466" s="134"/>
      <c r="D466" s="134"/>
      <c r="E466" s="134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  <c r="BI466" s="134"/>
    </row>
    <row r="467" spans="1:61" ht="15">
      <c r="A467" s="134"/>
      <c r="B467" s="134"/>
      <c r="C467" s="134"/>
      <c r="D467" s="134"/>
      <c r="E467" s="134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  <c r="BI467" s="134"/>
    </row>
    <row r="468" spans="1:61" ht="15">
      <c r="A468" s="134"/>
      <c r="B468" s="134"/>
      <c r="C468" s="134"/>
      <c r="D468" s="134"/>
      <c r="E468" s="134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  <c r="BI468" s="134"/>
    </row>
    <row r="469" spans="1:61" ht="15">
      <c r="A469" s="134"/>
      <c r="B469" s="134"/>
      <c r="C469" s="134"/>
      <c r="D469" s="134"/>
      <c r="E469" s="134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  <c r="BI469" s="134"/>
    </row>
    <row r="470" spans="1:61" ht="15">
      <c r="A470" s="134"/>
      <c r="B470" s="134"/>
      <c r="C470" s="134"/>
      <c r="D470" s="134"/>
      <c r="E470" s="134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  <c r="BI470" s="134"/>
    </row>
    <row r="471" spans="1:61" ht="15">
      <c r="A471" s="134"/>
      <c r="B471" s="134"/>
      <c r="C471" s="134"/>
      <c r="D471" s="134"/>
      <c r="E471" s="134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  <c r="BI471" s="134"/>
    </row>
    <row r="472" spans="1:61" ht="15">
      <c r="A472" s="134"/>
      <c r="B472" s="134"/>
      <c r="C472" s="134"/>
      <c r="D472" s="134"/>
      <c r="E472" s="134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  <c r="BI472" s="134"/>
    </row>
    <row r="473" spans="1:61" ht="15">
      <c r="A473" s="134"/>
      <c r="B473" s="134"/>
      <c r="C473" s="134"/>
      <c r="D473" s="134"/>
      <c r="E473" s="134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  <c r="BI473" s="134"/>
    </row>
    <row r="474" spans="1:61" ht="15">
      <c r="A474" s="134"/>
      <c r="B474" s="134"/>
      <c r="C474" s="134"/>
      <c r="D474" s="134"/>
      <c r="E474" s="134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  <c r="BI474" s="134"/>
    </row>
    <row r="475" spans="1:61" ht="15">
      <c r="A475" s="134"/>
      <c r="B475" s="134"/>
      <c r="C475" s="134"/>
      <c r="D475" s="134"/>
      <c r="E475" s="134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  <c r="BI475" s="134"/>
    </row>
    <row r="476" spans="1:61" ht="15">
      <c r="A476" s="134"/>
      <c r="B476" s="134"/>
      <c r="C476" s="134"/>
      <c r="D476" s="134"/>
      <c r="E476" s="134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  <c r="BI476" s="134"/>
    </row>
    <row r="477" spans="1:61" ht="15">
      <c r="A477" s="134"/>
      <c r="B477" s="134"/>
      <c r="C477" s="134"/>
      <c r="D477" s="134"/>
      <c r="E477" s="134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  <c r="BI477" s="134"/>
    </row>
    <row r="478" spans="1:61" ht="15">
      <c r="A478" s="134"/>
      <c r="B478" s="134"/>
      <c r="C478" s="134"/>
      <c r="D478" s="134"/>
      <c r="E478" s="134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  <c r="BI478" s="134"/>
    </row>
    <row r="479" spans="1:61" ht="15">
      <c r="A479" s="134"/>
      <c r="B479" s="134"/>
      <c r="C479" s="134"/>
      <c r="D479" s="134"/>
      <c r="E479" s="134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  <c r="BI479" s="134"/>
    </row>
    <row r="480" spans="1:61" ht="15">
      <c r="A480" s="134"/>
      <c r="B480" s="134"/>
      <c r="C480" s="134"/>
      <c r="D480" s="134"/>
      <c r="E480" s="134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  <c r="BI480" s="134"/>
    </row>
    <row r="481" spans="1:61" ht="15">
      <c r="A481" s="134"/>
      <c r="B481" s="134"/>
      <c r="C481" s="134"/>
      <c r="D481" s="134"/>
      <c r="E481" s="134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  <c r="BI481" s="134"/>
    </row>
    <row r="482" spans="1:61" ht="15">
      <c r="A482" s="134"/>
      <c r="B482" s="134"/>
      <c r="C482" s="134"/>
      <c r="D482" s="134"/>
      <c r="E482" s="134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  <c r="BI482" s="134"/>
    </row>
    <row r="483" spans="1:61" ht="15">
      <c r="A483" s="134"/>
      <c r="B483" s="134"/>
      <c r="C483" s="134"/>
      <c r="D483" s="134"/>
      <c r="E483" s="134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  <c r="BI483" s="134"/>
    </row>
    <row r="484" spans="1:61" ht="15">
      <c r="A484" s="134"/>
      <c r="B484" s="134"/>
      <c r="C484" s="134"/>
      <c r="D484" s="134"/>
      <c r="E484" s="134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  <c r="BI484" s="134"/>
    </row>
    <row r="485" spans="1:61" ht="15">
      <c r="A485" s="134"/>
      <c r="B485" s="134"/>
      <c r="C485" s="134"/>
      <c r="D485" s="134"/>
      <c r="E485" s="134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  <c r="BI485" s="134"/>
    </row>
    <row r="486" spans="1:61" ht="15">
      <c r="A486" s="134"/>
      <c r="B486" s="134"/>
      <c r="C486" s="134"/>
      <c r="D486" s="134"/>
      <c r="E486" s="134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  <c r="BI486" s="134"/>
    </row>
    <row r="487" spans="1:61" ht="15">
      <c r="A487" s="134"/>
      <c r="B487" s="134"/>
      <c r="C487" s="134"/>
      <c r="D487" s="134"/>
      <c r="E487" s="134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  <c r="BI487" s="134"/>
    </row>
    <row r="488" spans="1:61" ht="15">
      <c r="A488" s="134"/>
      <c r="B488" s="134"/>
      <c r="C488" s="134"/>
      <c r="D488" s="134"/>
      <c r="E488" s="134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  <c r="BI488" s="134"/>
    </row>
    <row r="489" spans="1:61" ht="15">
      <c r="A489" s="134"/>
      <c r="B489" s="134"/>
      <c r="C489" s="134"/>
      <c r="D489" s="134"/>
      <c r="E489" s="134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  <c r="BI489" s="134"/>
    </row>
    <row r="490" spans="1:61" ht="15">
      <c r="A490" s="134"/>
      <c r="B490" s="134"/>
      <c r="C490" s="134"/>
      <c r="D490" s="134"/>
      <c r="E490" s="134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  <c r="BI490" s="134"/>
    </row>
    <row r="491" spans="1:61" ht="15">
      <c r="A491" s="134"/>
      <c r="B491" s="134"/>
      <c r="C491" s="134"/>
      <c r="D491" s="134"/>
      <c r="E491" s="134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  <c r="BI491" s="134"/>
    </row>
    <row r="492" spans="1:61" ht="15">
      <c r="A492" s="134"/>
      <c r="B492" s="134"/>
      <c r="C492" s="134"/>
      <c r="D492" s="134"/>
      <c r="E492" s="134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  <c r="BI492" s="134"/>
    </row>
    <row r="493" spans="1:61" ht="15">
      <c r="A493" s="134"/>
      <c r="B493" s="134"/>
      <c r="C493" s="134"/>
      <c r="D493" s="134"/>
      <c r="E493" s="134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  <c r="BI493" s="134"/>
    </row>
    <row r="494" spans="1:61" ht="15">
      <c r="A494" s="134"/>
      <c r="B494" s="134"/>
      <c r="C494" s="134"/>
      <c r="D494" s="134"/>
      <c r="E494" s="134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  <c r="BI494" s="134"/>
    </row>
    <row r="495" spans="1:61" ht="15">
      <c r="A495" s="134"/>
      <c r="B495" s="134"/>
      <c r="C495" s="134"/>
      <c r="D495" s="134"/>
      <c r="E495" s="134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  <c r="BI495" s="134"/>
    </row>
    <row r="496" spans="1:61" ht="15">
      <c r="A496" s="134"/>
      <c r="B496" s="134"/>
      <c r="C496" s="134"/>
      <c r="D496" s="134"/>
      <c r="E496" s="134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  <c r="BI496" s="134"/>
    </row>
    <row r="497" spans="1:61" ht="15">
      <c r="A497" s="134"/>
      <c r="B497" s="134"/>
      <c r="C497" s="134"/>
      <c r="D497" s="134"/>
      <c r="E497" s="134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  <c r="BI497" s="134"/>
    </row>
    <row r="498" spans="1:61" ht="15">
      <c r="A498" s="134"/>
      <c r="B498" s="134"/>
      <c r="C498" s="134"/>
      <c r="D498" s="134"/>
      <c r="E498" s="134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  <c r="BI498" s="134"/>
    </row>
    <row r="499" spans="1:61" ht="15">
      <c r="A499" s="134"/>
      <c r="B499" s="134"/>
      <c r="C499" s="134"/>
      <c r="D499" s="134"/>
      <c r="E499" s="134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  <c r="BI499" s="134"/>
    </row>
    <row r="500" spans="1:61" ht="15">
      <c r="A500" s="134"/>
      <c r="B500" s="134"/>
      <c r="C500" s="134"/>
      <c r="D500" s="134"/>
      <c r="E500" s="134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  <c r="BI500" s="134"/>
    </row>
    <row r="501" spans="1:61" ht="15">
      <c r="A501" s="134"/>
      <c r="B501" s="134"/>
      <c r="C501" s="134"/>
      <c r="D501" s="134"/>
      <c r="E501" s="134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  <c r="BI501" s="134"/>
    </row>
    <row r="502" spans="1:61" ht="15">
      <c r="A502" s="134"/>
      <c r="B502" s="134"/>
      <c r="C502" s="134"/>
      <c r="D502" s="134"/>
      <c r="E502" s="134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  <c r="BI502" s="134"/>
    </row>
    <row r="503" spans="1:61" ht="15">
      <c r="A503" s="134"/>
      <c r="B503" s="134"/>
      <c r="C503" s="134"/>
      <c r="D503" s="134"/>
      <c r="E503" s="134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  <c r="BI503" s="134"/>
    </row>
    <row r="504" spans="1:61" ht="15">
      <c r="A504" s="134"/>
      <c r="B504" s="134"/>
      <c r="C504" s="134"/>
      <c r="D504" s="134"/>
      <c r="E504" s="134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  <c r="BI504" s="134"/>
    </row>
    <row r="505" spans="1:61" ht="15">
      <c r="A505" s="134"/>
      <c r="B505" s="134"/>
      <c r="C505" s="134"/>
      <c r="D505" s="134"/>
      <c r="E505" s="134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  <c r="BI505" s="134"/>
    </row>
    <row r="506" spans="1:61" ht="15">
      <c r="A506" s="134"/>
      <c r="B506" s="134"/>
      <c r="C506" s="134"/>
      <c r="D506" s="134"/>
      <c r="E506" s="134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  <c r="BI506" s="134"/>
    </row>
    <row r="507" spans="1:61" ht="15">
      <c r="A507" s="134"/>
      <c r="B507" s="134"/>
      <c r="C507" s="134"/>
      <c r="D507" s="134"/>
      <c r="E507" s="134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  <c r="BI507" s="134"/>
    </row>
    <row r="508" spans="1:61" ht="15">
      <c r="A508" s="134"/>
      <c r="B508" s="134"/>
      <c r="C508" s="134"/>
      <c r="D508" s="134"/>
      <c r="E508" s="134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  <c r="BI508" s="134"/>
    </row>
    <row r="509" spans="1:61" ht="15">
      <c r="A509" s="134"/>
      <c r="B509" s="134"/>
      <c r="C509" s="134"/>
      <c r="D509" s="134"/>
      <c r="E509" s="134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  <c r="BI509" s="134"/>
    </row>
    <row r="510" spans="1:61" ht="15">
      <c r="A510" s="134"/>
      <c r="B510" s="134"/>
      <c r="C510" s="134"/>
      <c r="D510" s="134"/>
      <c r="E510" s="134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  <c r="BI510" s="134"/>
    </row>
    <row r="511" spans="1:61" ht="15">
      <c r="A511" s="134"/>
      <c r="B511" s="134"/>
      <c r="C511" s="134"/>
      <c r="D511" s="134"/>
      <c r="E511" s="134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  <c r="BI511" s="134"/>
    </row>
    <row r="512" spans="1:61" ht="15">
      <c r="A512" s="134"/>
      <c r="B512" s="134"/>
      <c r="C512" s="134"/>
      <c r="D512" s="134"/>
      <c r="E512" s="134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  <c r="BI512" s="134"/>
    </row>
    <row r="513" spans="1:61" ht="15">
      <c r="A513" s="134"/>
      <c r="B513" s="134"/>
      <c r="C513" s="134"/>
      <c r="D513" s="134"/>
      <c r="E513" s="134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  <c r="BI513" s="134"/>
    </row>
    <row r="514" spans="1:61" ht="15">
      <c r="A514" s="134"/>
      <c r="B514" s="134"/>
      <c r="C514" s="134"/>
      <c r="D514" s="134"/>
      <c r="E514" s="134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  <c r="BI514" s="134"/>
    </row>
    <row r="515" spans="1:61" ht="15">
      <c r="A515" s="134"/>
      <c r="B515" s="134"/>
      <c r="C515" s="134"/>
      <c r="D515" s="134"/>
      <c r="E515" s="134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  <c r="BI515" s="134"/>
    </row>
    <row r="516" spans="1:61" ht="15">
      <c r="A516" s="134"/>
      <c r="B516" s="134"/>
      <c r="C516" s="134"/>
      <c r="D516" s="134"/>
      <c r="E516" s="134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  <c r="BI516" s="134"/>
    </row>
    <row r="517" spans="1:61" ht="15">
      <c r="A517" s="134"/>
      <c r="B517" s="134"/>
      <c r="C517" s="134"/>
      <c r="D517" s="134"/>
      <c r="E517" s="134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  <c r="BI517" s="134"/>
    </row>
    <row r="518" spans="1:61" ht="15">
      <c r="A518" s="134"/>
      <c r="B518" s="134"/>
      <c r="C518" s="134"/>
      <c r="D518" s="134"/>
      <c r="E518" s="134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  <c r="BI518" s="134"/>
    </row>
    <row r="519" spans="1:61" ht="15">
      <c r="A519" s="134"/>
      <c r="B519" s="134"/>
      <c r="C519" s="134"/>
      <c r="D519" s="134"/>
      <c r="E519" s="134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  <c r="BI519" s="134"/>
    </row>
    <row r="520" spans="1:61" ht="15">
      <c r="A520" s="134"/>
      <c r="B520" s="134"/>
      <c r="C520" s="134"/>
      <c r="D520" s="134"/>
      <c r="E520" s="134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  <c r="BI520" s="134"/>
    </row>
    <row r="521" spans="1:61" ht="15">
      <c r="A521" s="134"/>
      <c r="B521" s="134"/>
      <c r="C521" s="134"/>
      <c r="D521" s="134"/>
      <c r="E521" s="134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  <c r="BI521" s="134"/>
    </row>
    <row r="522" spans="1:61" ht="15">
      <c r="A522" s="134"/>
      <c r="B522" s="134"/>
      <c r="C522" s="134"/>
      <c r="D522" s="134"/>
      <c r="E522" s="134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  <c r="BI522" s="134"/>
    </row>
    <row r="523" spans="1:61" ht="15">
      <c r="A523" s="134"/>
      <c r="B523" s="134"/>
      <c r="C523" s="134"/>
      <c r="D523" s="134"/>
      <c r="E523" s="134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  <c r="BI523" s="134"/>
    </row>
    <row r="524" spans="1:61" ht="15">
      <c r="A524" s="134"/>
      <c r="B524" s="134"/>
      <c r="C524" s="134"/>
      <c r="D524" s="134"/>
      <c r="E524" s="134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  <c r="BI524" s="134"/>
    </row>
    <row r="525" spans="1:61" ht="15">
      <c r="A525" s="134"/>
      <c r="B525" s="134"/>
      <c r="C525" s="134"/>
      <c r="D525" s="134"/>
      <c r="E525" s="134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  <c r="BI525" s="134"/>
    </row>
    <row r="526" spans="1:61" ht="15">
      <c r="A526" s="134"/>
      <c r="B526" s="134"/>
      <c r="C526" s="134"/>
      <c r="D526" s="134"/>
      <c r="E526" s="134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  <c r="BI526" s="134"/>
    </row>
    <row r="527" spans="1:61" ht="15">
      <c r="A527" s="134"/>
      <c r="B527" s="134"/>
      <c r="C527" s="134"/>
      <c r="D527" s="134"/>
      <c r="E527" s="134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  <c r="BI527" s="134"/>
    </row>
    <row r="528" spans="1:61" ht="15">
      <c r="A528" s="134"/>
      <c r="B528" s="134"/>
      <c r="C528" s="134"/>
      <c r="D528" s="134"/>
      <c r="E528" s="134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  <c r="BI528" s="134"/>
    </row>
    <row r="529" spans="1:61" ht="15">
      <c r="A529" s="134"/>
      <c r="B529" s="134"/>
      <c r="C529" s="134"/>
      <c r="D529" s="134"/>
      <c r="E529" s="134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  <c r="BI529" s="134"/>
    </row>
    <row r="530" spans="1:61" ht="15">
      <c r="A530" s="134"/>
      <c r="B530" s="134"/>
      <c r="C530" s="134"/>
      <c r="D530" s="134"/>
      <c r="E530" s="134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  <c r="BI530" s="134"/>
    </row>
    <row r="531" spans="1:61" ht="15">
      <c r="A531" s="134"/>
      <c r="B531" s="134"/>
      <c r="C531" s="134"/>
      <c r="D531" s="134"/>
      <c r="E531" s="134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  <c r="BI531" s="134"/>
    </row>
    <row r="532" spans="1:61" ht="15">
      <c r="A532" s="134"/>
      <c r="B532" s="134"/>
      <c r="C532" s="134"/>
      <c r="D532" s="134"/>
      <c r="E532" s="134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  <c r="BI532" s="134"/>
    </row>
    <row r="533" spans="1:61" ht="15">
      <c r="A533" s="134"/>
      <c r="B533" s="134"/>
      <c r="C533" s="134"/>
      <c r="D533" s="134"/>
      <c r="E533" s="134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  <c r="BI533" s="134"/>
    </row>
    <row r="534" spans="1:61" ht="15">
      <c r="A534" s="134"/>
      <c r="B534" s="134"/>
      <c r="C534" s="134"/>
      <c r="D534" s="134"/>
      <c r="E534" s="134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  <c r="BI534" s="134"/>
    </row>
    <row r="535" spans="1:61" ht="15">
      <c r="A535" s="134"/>
      <c r="B535" s="134"/>
      <c r="C535" s="134"/>
      <c r="D535" s="134"/>
      <c r="E535" s="134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  <c r="BI535" s="134"/>
    </row>
    <row r="536" spans="1:61" ht="15">
      <c r="A536" s="134"/>
      <c r="B536" s="134"/>
      <c r="C536" s="134"/>
      <c r="D536" s="134"/>
      <c r="E536" s="134"/>
      <c r="F536" s="134"/>
      <c r="G536" s="134"/>
      <c r="H536" s="134"/>
      <c r="I536" s="134"/>
      <c r="J536" s="134"/>
      <c r="K536" s="134"/>
      <c r="L536" s="134"/>
      <c r="M536" s="134"/>
      <c r="N536" s="134"/>
      <c r="O536" s="134"/>
      <c r="P536" s="134"/>
      <c r="Q536" s="134"/>
      <c r="R536" s="134"/>
      <c r="S536" s="134"/>
      <c r="T536" s="134"/>
      <c r="U536" s="134"/>
      <c r="V536" s="134"/>
      <c r="W536" s="134"/>
      <c r="X536" s="134"/>
      <c r="Y536" s="134"/>
      <c r="Z536" s="134"/>
      <c r="AA536" s="134"/>
      <c r="AB536" s="134"/>
      <c r="AC536" s="134"/>
      <c r="AD536" s="134"/>
      <c r="AE536" s="134"/>
      <c r="AF536" s="134"/>
      <c r="AG536" s="134"/>
      <c r="AH536" s="134"/>
      <c r="AI536" s="134"/>
      <c r="AJ536" s="134"/>
      <c r="AK536" s="134"/>
      <c r="AL536" s="134"/>
      <c r="AM536" s="134"/>
      <c r="AN536" s="134"/>
      <c r="AO536" s="134"/>
      <c r="AP536" s="134"/>
      <c r="AQ536" s="134"/>
      <c r="AR536" s="134"/>
      <c r="AS536" s="134"/>
      <c r="AT536" s="134"/>
      <c r="AU536" s="134"/>
      <c r="AV536" s="134"/>
      <c r="AW536" s="134"/>
      <c r="AX536" s="134"/>
      <c r="AY536" s="134"/>
      <c r="AZ536" s="134"/>
      <c r="BA536" s="134"/>
      <c r="BB536" s="134"/>
      <c r="BC536" s="134"/>
      <c r="BD536" s="134"/>
      <c r="BE536" s="134"/>
      <c r="BF536" s="134"/>
      <c r="BG536" s="134"/>
      <c r="BH536" s="134"/>
      <c r="BI536" s="134"/>
    </row>
    <row r="537" spans="1:61" ht="15">
      <c r="A537" s="134"/>
      <c r="B537" s="134"/>
      <c r="C537" s="134"/>
      <c r="D537" s="134"/>
      <c r="E537" s="134"/>
      <c r="F537" s="134"/>
      <c r="G537" s="134"/>
      <c r="H537" s="134"/>
      <c r="I537" s="134"/>
      <c r="J537" s="134"/>
      <c r="K537" s="134"/>
      <c r="L537" s="134"/>
      <c r="M537" s="134"/>
      <c r="N537" s="134"/>
      <c r="O537" s="134"/>
      <c r="P537" s="134"/>
      <c r="Q537" s="134"/>
      <c r="R537" s="134"/>
      <c r="S537" s="134"/>
      <c r="T537" s="134"/>
      <c r="U537" s="134"/>
      <c r="V537" s="134"/>
      <c r="W537" s="134"/>
      <c r="X537" s="134"/>
      <c r="Y537" s="134"/>
      <c r="Z537" s="134"/>
      <c r="AA537" s="134"/>
      <c r="AB537" s="134"/>
      <c r="AC537" s="134"/>
      <c r="AD537" s="134"/>
      <c r="AE537" s="134"/>
      <c r="AF537" s="134"/>
      <c r="AG537" s="134"/>
      <c r="AH537" s="134"/>
      <c r="AI537" s="134"/>
      <c r="AJ537" s="134"/>
      <c r="AK537" s="134"/>
      <c r="AL537" s="134"/>
      <c r="AM537" s="134"/>
      <c r="AN537" s="134"/>
      <c r="AO537" s="134"/>
      <c r="AP537" s="134"/>
      <c r="AQ537" s="134"/>
      <c r="AR537" s="134"/>
      <c r="AS537" s="134"/>
      <c r="AT537" s="134"/>
      <c r="AU537" s="134"/>
      <c r="AV537" s="134"/>
      <c r="AW537" s="134"/>
      <c r="AX537" s="134"/>
      <c r="AY537" s="134"/>
      <c r="AZ537" s="134"/>
      <c r="BA537" s="134"/>
      <c r="BB537" s="134"/>
      <c r="BC537" s="134"/>
      <c r="BD537" s="134"/>
      <c r="BE537" s="134"/>
      <c r="BF537" s="134"/>
      <c r="BG537" s="134"/>
      <c r="BH537" s="134"/>
      <c r="BI537" s="134"/>
    </row>
    <row r="538" spans="1:61" ht="15">
      <c r="A538" s="134"/>
      <c r="B538" s="134"/>
      <c r="C538" s="134"/>
      <c r="D538" s="134"/>
      <c r="E538" s="134"/>
      <c r="F538" s="134"/>
      <c r="G538" s="134"/>
      <c r="H538" s="134"/>
      <c r="I538" s="134"/>
      <c r="J538" s="134"/>
      <c r="K538" s="134"/>
      <c r="L538" s="134"/>
      <c r="M538" s="134"/>
      <c r="N538" s="134"/>
      <c r="O538" s="134"/>
      <c r="P538" s="134"/>
      <c r="Q538" s="134"/>
      <c r="R538" s="134"/>
      <c r="S538" s="134"/>
      <c r="T538" s="134"/>
      <c r="U538" s="134"/>
      <c r="V538" s="134"/>
      <c r="W538" s="134"/>
      <c r="X538" s="134"/>
      <c r="Y538" s="134"/>
      <c r="Z538" s="134"/>
      <c r="AA538" s="134"/>
      <c r="AB538" s="134"/>
      <c r="AC538" s="134"/>
      <c r="AD538" s="134"/>
      <c r="AE538" s="134"/>
      <c r="AF538" s="134"/>
      <c r="AG538" s="134"/>
      <c r="AH538" s="134"/>
      <c r="AI538" s="134"/>
      <c r="AJ538" s="134"/>
      <c r="AK538" s="134"/>
      <c r="AL538" s="134"/>
      <c r="AM538" s="134"/>
      <c r="AN538" s="134"/>
      <c r="AO538" s="134"/>
      <c r="AP538" s="134"/>
      <c r="AQ538" s="134"/>
      <c r="AR538" s="134"/>
      <c r="AS538" s="134"/>
      <c r="AT538" s="134"/>
      <c r="AU538" s="134"/>
      <c r="AV538" s="134"/>
      <c r="AW538" s="134"/>
      <c r="AX538" s="134"/>
      <c r="AY538" s="134"/>
      <c r="AZ538" s="134"/>
      <c r="BA538" s="134"/>
      <c r="BB538" s="134"/>
      <c r="BC538" s="134"/>
      <c r="BD538" s="134"/>
      <c r="BE538" s="134"/>
      <c r="BF538" s="134"/>
      <c r="BG538" s="134"/>
      <c r="BH538" s="134"/>
      <c r="BI538" s="134"/>
    </row>
    <row r="539" spans="1:61" ht="15">
      <c r="A539" s="134"/>
      <c r="B539" s="134"/>
      <c r="C539" s="134"/>
      <c r="D539" s="134"/>
      <c r="E539" s="134"/>
      <c r="F539" s="134"/>
      <c r="G539" s="134"/>
      <c r="H539" s="134"/>
      <c r="I539" s="134"/>
      <c r="J539" s="134"/>
      <c r="K539" s="134"/>
      <c r="L539" s="134"/>
      <c r="M539" s="134"/>
      <c r="N539" s="134"/>
      <c r="O539" s="134"/>
      <c r="P539" s="134"/>
      <c r="Q539" s="134"/>
      <c r="R539" s="134"/>
      <c r="S539" s="134"/>
      <c r="T539" s="134"/>
      <c r="U539" s="134"/>
      <c r="V539" s="134"/>
      <c r="W539" s="134"/>
      <c r="X539" s="134"/>
      <c r="Y539" s="134"/>
      <c r="Z539" s="134"/>
      <c r="AA539" s="134"/>
      <c r="AB539" s="134"/>
      <c r="AC539" s="134"/>
      <c r="AD539" s="134"/>
      <c r="AE539" s="134"/>
      <c r="AF539" s="134"/>
      <c r="AG539" s="134"/>
      <c r="AH539" s="134"/>
      <c r="AI539" s="134"/>
      <c r="AJ539" s="134"/>
      <c r="AK539" s="134"/>
      <c r="AL539" s="134"/>
      <c r="AM539" s="134"/>
      <c r="AN539" s="134"/>
      <c r="AO539" s="134"/>
      <c r="AP539" s="134"/>
      <c r="AQ539" s="134"/>
      <c r="AR539" s="134"/>
      <c r="AS539" s="134"/>
      <c r="AT539" s="134"/>
      <c r="AU539" s="134"/>
      <c r="AV539" s="134"/>
      <c r="AW539" s="134"/>
      <c r="AX539" s="134"/>
      <c r="AY539" s="134"/>
      <c r="AZ539" s="134"/>
      <c r="BA539" s="134"/>
      <c r="BB539" s="134"/>
      <c r="BC539" s="134"/>
      <c r="BD539" s="134"/>
      <c r="BE539" s="134"/>
      <c r="BF539" s="134"/>
      <c r="BG539" s="134"/>
      <c r="BH539" s="134"/>
      <c r="BI539" s="134"/>
    </row>
    <row r="540" spans="1:61" ht="15">
      <c r="A540" s="134"/>
      <c r="B540" s="134"/>
      <c r="C540" s="134"/>
      <c r="D540" s="134"/>
      <c r="E540" s="134"/>
      <c r="F540" s="134"/>
      <c r="G540" s="134"/>
      <c r="H540" s="134"/>
      <c r="I540" s="134"/>
      <c r="J540" s="134"/>
      <c r="K540" s="134"/>
      <c r="L540" s="134"/>
      <c r="M540" s="134"/>
      <c r="N540" s="134"/>
      <c r="O540" s="134"/>
      <c r="P540" s="134"/>
      <c r="Q540" s="134"/>
      <c r="R540" s="134"/>
      <c r="S540" s="134"/>
      <c r="T540" s="134"/>
      <c r="U540" s="134"/>
      <c r="V540" s="134"/>
      <c r="W540" s="134"/>
      <c r="X540" s="134"/>
      <c r="Y540" s="134"/>
      <c r="Z540" s="134"/>
      <c r="AA540" s="134"/>
      <c r="AB540" s="134"/>
      <c r="AC540" s="134"/>
      <c r="AD540" s="134"/>
      <c r="AE540" s="134"/>
      <c r="AF540" s="134"/>
      <c r="AG540" s="134"/>
      <c r="AH540" s="134"/>
      <c r="AI540" s="134"/>
      <c r="AJ540" s="134"/>
      <c r="AK540" s="134"/>
      <c r="AL540" s="134"/>
      <c r="AM540" s="134"/>
      <c r="AN540" s="134"/>
      <c r="AO540" s="134"/>
      <c r="AP540" s="134"/>
      <c r="AQ540" s="134"/>
      <c r="AR540" s="134"/>
      <c r="AS540" s="134"/>
      <c r="AT540" s="134"/>
      <c r="AU540" s="134"/>
      <c r="AV540" s="134"/>
      <c r="AW540" s="134"/>
      <c r="AX540" s="134"/>
      <c r="AY540" s="134"/>
      <c r="AZ540" s="134"/>
      <c r="BA540" s="134"/>
      <c r="BB540" s="134"/>
      <c r="BC540" s="134"/>
      <c r="BD540" s="134"/>
      <c r="BE540" s="134"/>
      <c r="BF540" s="134"/>
      <c r="BG540" s="134"/>
      <c r="BH540" s="134"/>
      <c r="BI540" s="134"/>
    </row>
    <row r="541" spans="1:61" ht="15">
      <c r="A541" s="134"/>
      <c r="B541" s="134"/>
      <c r="C541" s="134"/>
      <c r="D541" s="134"/>
      <c r="E541" s="134"/>
      <c r="F541" s="134"/>
      <c r="G541" s="134"/>
      <c r="H541" s="134"/>
      <c r="I541" s="134"/>
      <c r="J541" s="134"/>
      <c r="K541" s="134"/>
      <c r="L541" s="134"/>
      <c r="M541" s="134"/>
      <c r="N541" s="134"/>
      <c r="O541" s="134"/>
      <c r="P541" s="134"/>
      <c r="Q541" s="134"/>
      <c r="R541" s="134"/>
      <c r="S541" s="134"/>
      <c r="T541" s="134"/>
      <c r="U541" s="134"/>
      <c r="V541" s="134"/>
      <c r="W541" s="134"/>
      <c r="X541" s="134"/>
      <c r="Y541" s="134"/>
      <c r="Z541" s="134"/>
      <c r="AA541" s="134"/>
      <c r="AB541" s="134"/>
      <c r="AC541" s="134"/>
      <c r="AD541" s="134"/>
      <c r="AE541" s="134"/>
      <c r="AF541" s="134"/>
      <c r="AG541" s="134"/>
      <c r="AH541" s="134"/>
      <c r="AI541" s="134"/>
      <c r="AJ541" s="134"/>
      <c r="AK541" s="134"/>
      <c r="AL541" s="134"/>
      <c r="AM541" s="134"/>
      <c r="AN541" s="134"/>
      <c r="AO541" s="134"/>
      <c r="AP541" s="134"/>
      <c r="AQ541" s="134"/>
      <c r="AR541" s="134"/>
      <c r="AS541" s="134"/>
      <c r="AT541" s="134"/>
      <c r="AU541" s="134"/>
      <c r="AV541" s="134"/>
      <c r="AW541" s="134"/>
      <c r="AX541" s="134"/>
      <c r="AY541" s="134"/>
      <c r="AZ541" s="134"/>
      <c r="BA541" s="134"/>
      <c r="BB541" s="134"/>
      <c r="BC541" s="134"/>
      <c r="BD541" s="134"/>
      <c r="BE541" s="134"/>
      <c r="BF541" s="134"/>
      <c r="BG541" s="134"/>
      <c r="BH541" s="134"/>
      <c r="BI541" s="134"/>
    </row>
    <row r="542" spans="1:61" ht="15">
      <c r="A542" s="134"/>
      <c r="B542" s="134"/>
      <c r="C542" s="134"/>
      <c r="D542" s="134"/>
      <c r="E542" s="134"/>
      <c r="F542" s="134"/>
      <c r="G542" s="134"/>
      <c r="H542" s="134"/>
      <c r="I542" s="134"/>
      <c r="J542" s="134"/>
      <c r="K542" s="134"/>
      <c r="L542" s="134"/>
      <c r="M542" s="134"/>
      <c r="N542" s="134"/>
      <c r="O542" s="134"/>
      <c r="P542" s="134"/>
      <c r="Q542" s="134"/>
      <c r="R542" s="134"/>
      <c r="S542" s="134"/>
      <c r="T542" s="134"/>
      <c r="U542" s="134"/>
      <c r="V542" s="134"/>
      <c r="W542" s="134"/>
      <c r="X542" s="134"/>
      <c r="Y542" s="134"/>
      <c r="Z542" s="134"/>
      <c r="AA542" s="134"/>
      <c r="AB542" s="134"/>
      <c r="AC542" s="134"/>
      <c r="AD542" s="134"/>
      <c r="AE542" s="134"/>
      <c r="AF542" s="134"/>
      <c r="AG542" s="134"/>
      <c r="AH542" s="134"/>
      <c r="AI542" s="134"/>
      <c r="AJ542" s="134"/>
      <c r="AK542" s="134"/>
      <c r="AL542" s="134"/>
      <c r="AM542" s="134"/>
      <c r="AN542" s="134"/>
      <c r="AO542" s="134"/>
      <c r="AP542" s="134"/>
      <c r="AQ542" s="134"/>
      <c r="AR542" s="134"/>
      <c r="AS542" s="134"/>
      <c r="AT542" s="134"/>
      <c r="AU542" s="134"/>
      <c r="AV542" s="134"/>
      <c r="AW542" s="134"/>
      <c r="AX542" s="134"/>
      <c r="AY542" s="134"/>
      <c r="AZ542" s="134"/>
      <c r="BA542" s="134"/>
      <c r="BB542" s="134"/>
      <c r="BC542" s="134"/>
      <c r="BD542" s="134"/>
      <c r="BE542" s="134"/>
      <c r="BF542" s="134"/>
      <c r="BG542" s="134"/>
      <c r="BH542" s="134"/>
      <c r="BI542" s="134"/>
    </row>
    <row r="543" spans="1:61" ht="15">
      <c r="A543" s="134"/>
      <c r="B543" s="134"/>
      <c r="C543" s="134"/>
      <c r="D543" s="134"/>
      <c r="E543" s="134"/>
      <c r="F543" s="134"/>
      <c r="G543" s="134"/>
      <c r="H543" s="134"/>
      <c r="I543" s="134"/>
      <c r="J543" s="134"/>
      <c r="K543" s="134"/>
      <c r="L543" s="134"/>
      <c r="M543" s="134"/>
      <c r="N543" s="134"/>
      <c r="O543" s="134"/>
      <c r="P543" s="134"/>
      <c r="Q543" s="134"/>
      <c r="R543" s="134"/>
      <c r="S543" s="134"/>
      <c r="T543" s="134"/>
      <c r="U543" s="134"/>
      <c r="V543" s="134"/>
      <c r="W543" s="134"/>
      <c r="X543" s="134"/>
      <c r="Y543" s="134"/>
      <c r="Z543" s="134"/>
      <c r="AA543" s="134"/>
      <c r="AB543" s="134"/>
      <c r="AC543" s="134"/>
      <c r="AD543" s="134"/>
      <c r="AE543" s="134"/>
      <c r="AF543" s="134"/>
      <c r="AG543" s="134"/>
      <c r="AH543" s="134"/>
      <c r="AI543" s="134"/>
      <c r="AJ543" s="134"/>
      <c r="AK543" s="134"/>
      <c r="AL543" s="134"/>
      <c r="AM543" s="134"/>
      <c r="AN543" s="134"/>
      <c r="AO543" s="134"/>
      <c r="AP543" s="134"/>
      <c r="AQ543" s="134"/>
      <c r="AR543" s="134"/>
      <c r="AS543" s="134"/>
      <c r="AT543" s="134"/>
      <c r="AU543" s="134"/>
      <c r="AV543" s="134"/>
      <c r="AW543" s="134"/>
      <c r="AX543" s="134"/>
      <c r="AY543" s="134"/>
      <c r="AZ543" s="134"/>
      <c r="BA543" s="134"/>
      <c r="BB543" s="134"/>
      <c r="BC543" s="134"/>
      <c r="BD543" s="134"/>
      <c r="BE543" s="134"/>
      <c r="BF543" s="134"/>
      <c r="BG543" s="134"/>
      <c r="BH543" s="134"/>
      <c r="BI543" s="134"/>
    </row>
    <row r="544" spans="1:61" ht="15">
      <c r="A544" s="134"/>
      <c r="B544" s="134"/>
      <c r="C544" s="134"/>
      <c r="D544" s="134"/>
      <c r="E544" s="134"/>
      <c r="F544" s="134"/>
      <c r="G544" s="134"/>
      <c r="H544" s="134"/>
      <c r="I544" s="134"/>
      <c r="J544" s="134"/>
      <c r="K544" s="134"/>
      <c r="L544" s="134"/>
      <c r="M544" s="134"/>
      <c r="N544" s="134"/>
      <c r="O544" s="134"/>
      <c r="P544" s="134"/>
      <c r="Q544" s="134"/>
      <c r="R544" s="134"/>
      <c r="S544" s="134"/>
      <c r="T544" s="134"/>
      <c r="U544" s="134"/>
      <c r="V544" s="134"/>
      <c r="W544" s="134"/>
      <c r="X544" s="134"/>
      <c r="Y544" s="134"/>
      <c r="Z544" s="134"/>
      <c r="AA544" s="134"/>
      <c r="AB544" s="134"/>
      <c r="AC544" s="134"/>
      <c r="AD544" s="134"/>
      <c r="AE544" s="134"/>
      <c r="AF544" s="134"/>
      <c r="AG544" s="134"/>
      <c r="AH544" s="134"/>
      <c r="AI544" s="134"/>
      <c r="AJ544" s="134"/>
      <c r="AK544" s="134"/>
      <c r="AL544" s="134"/>
      <c r="AM544" s="134"/>
      <c r="AN544" s="134"/>
      <c r="AO544" s="134"/>
      <c r="AP544" s="134"/>
      <c r="AQ544" s="134"/>
      <c r="AR544" s="134"/>
      <c r="AS544" s="134"/>
      <c r="AT544" s="134"/>
      <c r="AU544" s="134"/>
      <c r="AV544" s="134"/>
      <c r="AW544" s="134"/>
      <c r="AX544" s="134"/>
      <c r="AY544" s="134"/>
      <c r="AZ544" s="134"/>
      <c r="BA544" s="134"/>
      <c r="BB544" s="134"/>
      <c r="BC544" s="134"/>
      <c r="BD544" s="134"/>
      <c r="BE544" s="134"/>
      <c r="BF544" s="134"/>
      <c r="BG544" s="134"/>
      <c r="BH544" s="134"/>
      <c r="BI544" s="134"/>
    </row>
    <row r="545" spans="1:61" ht="15">
      <c r="A545" s="134"/>
      <c r="B545" s="134"/>
      <c r="C545" s="134"/>
      <c r="D545" s="134"/>
      <c r="E545" s="134"/>
      <c r="F545" s="134"/>
      <c r="G545" s="134"/>
      <c r="H545" s="134"/>
      <c r="I545" s="134"/>
      <c r="J545" s="134"/>
      <c r="K545" s="134"/>
      <c r="L545" s="134"/>
      <c r="M545" s="134"/>
      <c r="N545" s="134"/>
      <c r="O545" s="134"/>
      <c r="P545" s="134"/>
      <c r="Q545" s="134"/>
      <c r="R545" s="134"/>
      <c r="S545" s="134"/>
      <c r="T545" s="134"/>
      <c r="U545" s="134"/>
      <c r="V545" s="134"/>
      <c r="W545" s="134"/>
      <c r="X545" s="134"/>
      <c r="Y545" s="134"/>
      <c r="Z545" s="134"/>
      <c r="AA545" s="134"/>
      <c r="AB545" s="134"/>
      <c r="AC545" s="134"/>
      <c r="AD545" s="134"/>
      <c r="AE545" s="134"/>
      <c r="AF545" s="134"/>
      <c r="AG545" s="134"/>
      <c r="AH545" s="134"/>
      <c r="AI545" s="134"/>
      <c r="AJ545" s="134"/>
      <c r="AK545" s="134"/>
      <c r="AL545" s="134"/>
      <c r="AM545" s="134"/>
      <c r="AN545" s="134"/>
      <c r="AO545" s="134"/>
      <c r="AP545" s="134"/>
      <c r="AQ545" s="134"/>
      <c r="AR545" s="134"/>
      <c r="AS545" s="134"/>
      <c r="AT545" s="134"/>
      <c r="AU545" s="134"/>
      <c r="AV545" s="134"/>
      <c r="AW545" s="134"/>
      <c r="AX545" s="134"/>
      <c r="AY545" s="134"/>
      <c r="AZ545" s="134"/>
      <c r="BA545" s="134"/>
      <c r="BB545" s="134"/>
      <c r="BC545" s="134"/>
      <c r="BD545" s="134"/>
      <c r="BE545" s="134"/>
      <c r="BF545" s="134"/>
      <c r="BG545" s="134"/>
      <c r="BH545" s="134"/>
      <c r="BI545" s="134"/>
    </row>
    <row r="546" spans="1:61" ht="15">
      <c r="A546" s="134"/>
      <c r="B546" s="134"/>
      <c r="C546" s="134"/>
      <c r="D546" s="134"/>
      <c r="E546" s="134"/>
      <c r="F546" s="134"/>
      <c r="G546" s="134"/>
      <c r="H546" s="134"/>
      <c r="I546" s="134"/>
      <c r="J546" s="134"/>
      <c r="K546" s="134"/>
      <c r="L546" s="134"/>
      <c r="M546" s="134"/>
      <c r="N546" s="134"/>
      <c r="O546" s="134"/>
      <c r="P546" s="134"/>
      <c r="Q546" s="134"/>
      <c r="R546" s="134"/>
      <c r="S546" s="134"/>
      <c r="T546" s="134"/>
      <c r="U546" s="134"/>
      <c r="V546" s="134"/>
      <c r="W546" s="134"/>
      <c r="X546" s="134"/>
      <c r="Y546" s="134"/>
      <c r="Z546" s="134"/>
      <c r="AA546" s="134"/>
      <c r="AB546" s="134"/>
      <c r="AC546" s="134"/>
      <c r="AD546" s="134"/>
      <c r="AE546" s="134"/>
      <c r="AF546" s="134"/>
      <c r="AG546" s="134"/>
      <c r="AH546" s="134"/>
      <c r="AI546" s="134"/>
      <c r="AJ546" s="134"/>
      <c r="AK546" s="134"/>
      <c r="AL546" s="134"/>
      <c r="AM546" s="134"/>
      <c r="AN546" s="134"/>
      <c r="AO546" s="134"/>
      <c r="AP546" s="134"/>
      <c r="AQ546" s="134"/>
      <c r="AR546" s="134"/>
      <c r="AS546" s="134"/>
      <c r="AT546" s="134"/>
      <c r="AU546" s="134"/>
      <c r="AV546" s="134"/>
      <c r="AW546" s="134"/>
      <c r="AX546" s="134"/>
      <c r="AY546" s="134"/>
      <c r="AZ546" s="134"/>
      <c r="BA546" s="134"/>
      <c r="BB546" s="134"/>
      <c r="BC546" s="134"/>
      <c r="BD546" s="134"/>
      <c r="BE546" s="134"/>
      <c r="BF546" s="134"/>
      <c r="BG546" s="134"/>
      <c r="BH546" s="134"/>
      <c r="BI546" s="134"/>
    </row>
    <row r="547" spans="1:61" ht="15">
      <c r="A547" s="134"/>
      <c r="B547" s="134"/>
      <c r="C547" s="134"/>
      <c r="D547" s="134"/>
      <c r="E547" s="134"/>
      <c r="F547" s="134"/>
      <c r="G547" s="134"/>
      <c r="H547" s="134"/>
      <c r="I547" s="134"/>
      <c r="J547" s="134"/>
      <c r="K547" s="134"/>
      <c r="L547" s="134"/>
      <c r="M547" s="134"/>
      <c r="N547" s="134"/>
      <c r="O547" s="134"/>
      <c r="P547" s="134"/>
      <c r="Q547" s="134"/>
      <c r="R547" s="134"/>
      <c r="S547" s="134"/>
      <c r="T547" s="134"/>
      <c r="U547" s="134"/>
      <c r="V547" s="134"/>
      <c r="W547" s="134"/>
      <c r="X547" s="134"/>
      <c r="Y547" s="134"/>
      <c r="Z547" s="134"/>
      <c r="AA547" s="134"/>
      <c r="AB547" s="134"/>
      <c r="AC547" s="134"/>
      <c r="AD547" s="134"/>
      <c r="AE547" s="134"/>
      <c r="AF547" s="134"/>
      <c r="AG547" s="134"/>
      <c r="AH547" s="134"/>
      <c r="AI547" s="134"/>
      <c r="AJ547" s="134"/>
      <c r="AK547" s="134"/>
      <c r="AL547" s="134"/>
      <c r="AM547" s="134"/>
      <c r="AN547" s="134"/>
      <c r="AO547" s="134"/>
      <c r="AP547" s="134"/>
      <c r="AQ547" s="134"/>
      <c r="AR547" s="134"/>
      <c r="AS547" s="134"/>
      <c r="AT547" s="134"/>
      <c r="AU547" s="134"/>
      <c r="AV547" s="134"/>
      <c r="AW547" s="134"/>
      <c r="AX547" s="134"/>
      <c r="AY547" s="134"/>
      <c r="AZ547" s="134"/>
      <c r="BA547" s="134"/>
      <c r="BB547" s="134"/>
      <c r="BC547" s="134"/>
      <c r="BD547" s="134"/>
      <c r="BE547" s="134"/>
      <c r="BF547" s="134"/>
      <c r="BG547" s="134"/>
      <c r="BH547" s="134"/>
      <c r="BI547" s="134"/>
    </row>
    <row r="548" spans="1:61" ht="15">
      <c r="A548" s="134"/>
      <c r="B548" s="134"/>
      <c r="C548" s="134"/>
      <c r="D548" s="134"/>
      <c r="E548" s="134"/>
      <c r="F548" s="134"/>
      <c r="G548" s="134"/>
      <c r="H548" s="134"/>
      <c r="I548" s="134"/>
      <c r="J548" s="134"/>
      <c r="K548" s="134"/>
      <c r="L548" s="134"/>
      <c r="M548" s="134"/>
      <c r="N548" s="134"/>
      <c r="O548" s="134"/>
      <c r="P548" s="134"/>
      <c r="Q548" s="134"/>
      <c r="R548" s="134"/>
      <c r="S548" s="134"/>
      <c r="T548" s="134"/>
      <c r="U548" s="134"/>
      <c r="V548" s="134"/>
      <c r="W548" s="134"/>
      <c r="X548" s="134"/>
      <c r="Y548" s="134"/>
      <c r="Z548" s="134"/>
      <c r="AA548" s="134"/>
      <c r="AB548" s="134"/>
      <c r="AC548" s="134"/>
      <c r="AD548" s="134"/>
      <c r="AE548" s="134"/>
      <c r="AF548" s="134"/>
      <c r="AG548" s="134"/>
      <c r="AH548" s="134"/>
      <c r="AI548" s="134"/>
      <c r="AJ548" s="134"/>
      <c r="AK548" s="134"/>
      <c r="AL548" s="134"/>
      <c r="AM548" s="134"/>
      <c r="AN548" s="134"/>
      <c r="AO548" s="134"/>
      <c r="AP548" s="134"/>
      <c r="AQ548" s="134"/>
      <c r="AR548" s="134"/>
      <c r="AS548" s="134"/>
      <c r="AT548" s="134"/>
      <c r="AU548" s="134"/>
      <c r="AV548" s="134"/>
      <c r="AW548" s="134"/>
      <c r="AX548" s="134"/>
      <c r="AY548" s="134"/>
      <c r="AZ548" s="134"/>
      <c r="BA548" s="134"/>
      <c r="BB548" s="134"/>
      <c r="BC548" s="134"/>
      <c r="BD548" s="134"/>
      <c r="BE548" s="134"/>
      <c r="BF548" s="134"/>
      <c r="BG548" s="134"/>
      <c r="BH548" s="134"/>
      <c r="BI548" s="134"/>
    </row>
    <row r="549" spans="1:61" ht="15">
      <c r="A549" s="134"/>
      <c r="B549" s="134"/>
      <c r="C549" s="134"/>
      <c r="D549" s="134"/>
      <c r="E549" s="134"/>
      <c r="F549" s="134"/>
      <c r="G549" s="134"/>
      <c r="H549" s="134"/>
      <c r="I549" s="134"/>
      <c r="J549" s="134"/>
      <c r="K549" s="134"/>
      <c r="L549" s="134"/>
      <c r="M549" s="134"/>
      <c r="N549" s="134"/>
      <c r="O549" s="134"/>
      <c r="P549" s="134"/>
      <c r="Q549" s="134"/>
      <c r="R549" s="134"/>
      <c r="S549" s="134"/>
      <c r="T549" s="134"/>
      <c r="U549" s="134"/>
      <c r="V549" s="134"/>
      <c r="W549" s="134"/>
      <c r="X549" s="134"/>
      <c r="Y549" s="134"/>
      <c r="Z549" s="134"/>
      <c r="AA549" s="134"/>
      <c r="AB549" s="134"/>
      <c r="AC549" s="134"/>
      <c r="AD549" s="134"/>
      <c r="AE549" s="134"/>
      <c r="AF549" s="134"/>
      <c r="AG549" s="134"/>
      <c r="AH549" s="134"/>
      <c r="AI549" s="134"/>
      <c r="AJ549" s="134"/>
      <c r="AK549" s="134"/>
      <c r="AL549" s="134"/>
      <c r="AM549" s="134"/>
      <c r="AN549" s="134"/>
      <c r="AO549" s="134"/>
      <c r="AP549" s="134"/>
      <c r="AQ549" s="134"/>
      <c r="AR549" s="134"/>
      <c r="AS549" s="134"/>
      <c r="AT549" s="134"/>
      <c r="AU549" s="134"/>
      <c r="AV549" s="134"/>
      <c r="AW549" s="134"/>
      <c r="AX549" s="134"/>
      <c r="AY549" s="134"/>
      <c r="AZ549" s="134"/>
      <c r="BA549" s="134"/>
      <c r="BB549" s="134"/>
      <c r="BC549" s="134"/>
      <c r="BD549" s="134"/>
      <c r="BE549" s="134"/>
      <c r="BF549" s="134"/>
      <c r="BG549" s="134"/>
      <c r="BH549" s="134"/>
      <c r="BI549" s="134"/>
    </row>
    <row r="550" spans="1:61" ht="15">
      <c r="A550" s="134"/>
      <c r="B550" s="134"/>
      <c r="C550" s="134"/>
      <c r="D550" s="134"/>
      <c r="E550" s="134"/>
      <c r="F550" s="134"/>
      <c r="G550" s="134"/>
      <c r="H550" s="134"/>
      <c r="I550" s="134"/>
      <c r="J550" s="134"/>
      <c r="K550" s="134"/>
      <c r="L550" s="134"/>
      <c r="M550" s="134"/>
      <c r="N550" s="134"/>
      <c r="O550" s="134"/>
      <c r="P550" s="134"/>
      <c r="Q550" s="134"/>
      <c r="R550" s="134"/>
      <c r="S550" s="134"/>
      <c r="T550" s="134"/>
      <c r="U550" s="134"/>
      <c r="V550" s="134"/>
      <c r="W550" s="134"/>
      <c r="X550" s="134"/>
      <c r="Y550" s="134"/>
      <c r="Z550" s="134"/>
      <c r="AA550" s="134"/>
      <c r="AB550" s="134"/>
      <c r="AC550" s="134"/>
      <c r="AD550" s="134"/>
      <c r="AE550" s="134"/>
      <c r="AF550" s="134"/>
      <c r="AG550" s="134"/>
      <c r="AH550" s="134"/>
      <c r="AI550" s="134"/>
      <c r="AJ550" s="134"/>
      <c r="AK550" s="134"/>
      <c r="AL550" s="134"/>
      <c r="AM550" s="134"/>
      <c r="AN550" s="134"/>
      <c r="AO550" s="134"/>
      <c r="AP550" s="134"/>
      <c r="AQ550" s="134"/>
      <c r="AR550" s="134"/>
      <c r="AS550" s="134"/>
      <c r="AT550" s="134"/>
      <c r="AU550" s="134"/>
      <c r="AV550" s="134"/>
      <c r="AW550" s="134"/>
      <c r="AX550" s="134"/>
      <c r="AY550" s="134"/>
      <c r="AZ550" s="134"/>
      <c r="BA550" s="134"/>
      <c r="BB550" s="134"/>
      <c r="BC550" s="134"/>
      <c r="BD550" s="134"/>
      <c r="BE550" s="134"/>
      <c r="BF550" s="134"/>
      <c r="BG550" s="134"/>
      <c r="BH550" s="134"/>
      <c r="BI550" s="134"/>
    </row>
    <row r="551" spans="1:61" ht="15">
      <c r="A551" s="134"/>
      <c r="B551" s="134"/>
      <c r="C551" s="134"/>
      <c r="D551" s="134"/>
      <c r="E551" s="134"/>
      <c r="F551" s="134"/>
      <c r="G551" s="134"/>
      <c r="H551" s="134"/>
      <c r="I551" s="134"/>
      <c r="J551" s="134"/>
      <c r="K551" s="134"/>
      <c r="L551" s="134"/>
      <c r="M551" s="134"/>
      <c r="N551" s="134"/>
      <c r="O551" s="134"/>
      <c r="P551" s="134"/>
      <c r="Q551" s="134"/>
      <c r="R551" s="134"/>
      <c r="S551" s="134"/>
      <c r="T551" s="134"/>
      <c r="U551" s="134"/>
      <c r="V551" s="134"/>
      <c r="W551" s="134"/>
      <c r="X551" s="134"/>
      <c r="Y551" s="134"/>
      <c r="Z551" s="134"/>
      <c r="AA551" s="134"/>
      <c r="AB551" s="134"/>
      <c r="AC551" s="134"/>
      <c r="AD551" s="134"/>
      <c r="AE551" s="134"/>
      <c r="AF551" s="134"/>
      <c r="AG551" s="134"/>
      <c r="AH551" s="134"/>
      <c r="AI551" s="134"/>
      <c r="AJ551" s="134"/>
      <c r="AK551" s="134"/>
      <c r="AL551" s="134"/>
      <c r="AM551" s="134"/>
      <c r="AN551" s="134"/>
      <c r="AO551" s="134"/>
      <c r="AP551" s="134"/>
      <c r="AQ551" s="134"/>
      <c r="AR551" s="134"/>
      <c r="AS551" s="134"/>
      <c r="AT551" s="134"/>
      <c r="AU551" s="134"/>
      <c r="AV551" s="134"/>
      <c r="AW551" s="134"/>
      <c r="AX551" s="134"/>
      <c r="AY551" s="134"/>
      <c r="AZ551" s="134"/>
      <c r="BA551" s="134"/>
      <c r="BB551" s="134"/>
      <c r="BC551" s="134"/>
      <c r="BD551" s="134"/>
      <c r="BE551" s="134"/>
      <c r="BF551" s="134"/>
      <c r="BG551" s="134"/>
      <c r="BH551" s="134"/>
      <c r="BI551" s="134"/>
    </row>
    <row r="552" spans="1:61" ht="15">
      <c r="A552" s="134"/>
      <c r="B552" s="134"/>
      <c r="C552" s="134"/>
      <c r="D552" s="134"/>
      <c r="E552" s="134"/>
      <c r="F552" s="134"/>
      <c r="G552" s="134"/>
      <c r="H552" s="134"/>
      <c r="I552" s="134"/>
      <c r="J552" s="134"/>
      <c r="K552" s="134"/>
      <c r="L552" s="134"/>
      <c r="M552" s="134"/>
      <c r="N552" s="134"/>
      <c r="O552" s="134"/>
      <c r="P552" s="134"/>
      <c r="Q552" s="134"/>
      <c r="R552" s="134"/>
      <c r="S552" s="134"/>
      <c r="T552" s="134"/>
      <c r="U552" s="134"/>
      <c r="V552" s="134"/>
      <c r="W552" s="134"/>
      <c r="X552" s="134"/>
      <c r="Y552" s="134"/>
      <c r="Z552" s="134"/>
      <c r="AA552" s="134"/>
      <c r="AB552" s="134"/>
      <c r="AC552" s="134"/>
      <c r="AD552" s="134"/>
      <c r="AE552" s="134"/>
      <c r="AF552" s="134"/>
      <c r="AG552" s="134"/>
      <c r="AH552" s="134"/>
      <c r="AI552" s="134"/>
      <c r="AJ552" s="134"/>
      <c r="AK552" s="134"/>
      <c r="AL552" s="134"/>
      <c r="AM552" s="134"/>
      <c r="AN552" s="134"/>
      <c r="AO552" s="134"/>
      <c r="AP552" s="134"/>
      <c r="AQ552" s="134"/>
      <c r="AR552" s="134"/>
      <c r="AS552" s="134"/>
      <c r="AT552" s="134"/>
      <c r="AU552" s="134"/>
      <c r="AV552" s="134"/>
      <c r="AW552" s="134"/>
      <c r="AX552" s="134"/>
      <c r="AY552" s="134"/>
      <c r="AZ552" s="134"/>
      <c r="BA552" s="134"/>
      <c r="BB552" s="134"/>
      <c r="BC552" s="134"/>
      <c r="BD552" s="134"/>
      <c r="BE552" s="134"/>
      <c r="BF552" s="134"/>
      <c r="BG552" s="134"/>
      <c r="BH552" s="134"/>
      <c r="BI552" s="134"/>
    </row>
    <row r="553" spans="1:61" ht="15">
      <c r="A553" s="134"/>
      <c r="B553" s="134"/>
      <c r="C553" s="134"/>
      <c r="D553" s="134"/>
      <c r="E553" s="134"/>
      <c r="F553" s="134"/>
      <c r="G553" s="134"/>
      <c r="H553" s="134"/>
      <c r="I553" s="134"/>
      <c r="J553" s="134"/>
      <c r="K553" s="134"/>
      <c r="L553" s="134"/>
      <c r="M553" s="134"/>
      <c r="N553" s="134"/>
      <c r="O553" s="134"/>
      <c r="P553" s="134"/>
      <c r="Q553" s="134"/>
      <c r="R553" s="134"/>
      <c r="S553" s="134"/>
      <c r="T553" s="134"/>
      <c r="U553" s="134"/>
      <c r="V553" s="134"/>
      <c r="W553" s="134"/>
      <c r="X553" s="134"/>
      <c r="Y553" s="134"/>
      <c r="Z553" s="134"/>
      <c r="AA553" s="134"/>
      <c r="AB553" s="134"/>
      <c r="AC553" s="134"/>
      <c r="AD553" s="134"/>
      <c r="AE553" s="134"/>
      <c r="AF553" s="134"/>
      <c r="AG553" s="134"/>
      <c r="AH553" s="134"/>
      <c r="AI553" s="134"/>
      <c r="AJ553" s="134"/>
      <c r="AK553" s="134"/>
      <c r="AL553" s="134"/>
      <c r="AM553" s="134"/>
      <c r="AN553" s="134"/>
      <c r="AO553" s="134"/>
      <c r="AP553" s="134"/>
      <c r="AQ553" s="134"/>
      <c r="AR553" s="134"/>
      <c r="AS553" s="134"/>
      <c r="AT553" s="134"/>
      <c r="AU553" s="134"/>
      <c r="AV553" s="134"/>
      <c r="AW553" s="134"/>
      <c r="AX553" s="134"/>
      <c r="AY553" s="134"/>
      <c r="AZ553" s="134"/>
      <c r="BA553" s="134"/>
      <c r="BB553" s="134"/>
      <c r="BC553" s="134"/>
      <c r="BD553" s="134"/>
      <c r="BE553" s="134"/>
      <c r="BF553" s="134"/>
      <c r="BG553" s="134"/>
      <c r="BH553" s="134"/>
      <c r="BI553" s="134"/>
    </row>
    <row r="554" spans="1:61" ht="15">
      <c r="A554" s="134"/>
      <c r="B554" s="134"/>
      <c r="C554" s="134"/>
      <c r="D554" s="134"/>
      <c r="E554" s="134"/>
      <c r="F554" s="134"/>
      <c r="G554" s="134"/>
      <c r="H554" s="134"/>
      <c r="I554" s="134"/>
      <c r="J554" s="134"/>
      <c r="K554" s="134"/>
      <c r="L554" s="134"/>
      <c r="M554" s="134"/>
      <c r="N554" s="134"/>
      <c r="O554" s="134"/>
      <c r="P554" s="134"/>
      <c r="Q554" s="134"/>
      <c r="R554" s="134"/>
      <c r="S554" s="134"/>
      <c r="T554" s="134"/>
      <c r="U554" s="134"/>
      <c r="V554" s="134"/>
      <c r="W554" s="134"/>
      <c r="X554" s="134"/>
      <c r="Y554" s="134"/>
      <c r="Z554" s="134"/>
      <c r="AA554" s="134"/>
      <c r="AB554" s="134"/>
      <c r="AC554" s="134"/>
      <c r="AD554" s="134"/>
      <c r="AE554" s="134"/>
      <c r="AF554" s="134"/>
      <c r="AG554" s="134"/>
      <c r="AH554" s="134"/>
      <c r="AI554" s="134"/>
      <c r="AJ554" s="134"/>
      <c r="AK554" s="134"/>
      <c r="AL554" s="134"/>
      <c r="AM554" s="134"/>
      <c r="AN554" s="134"/>
      <c r="AO554" s="134"/>
      <c r="AP554" s="134"/>
      <c r="AQ554" s="134"/>
      <c r="AR554" s="134"/>
      <c r="AS554" s="134"/>
      <c r="AT554" s="134"/>
      <c r="AU554" s="134"/>
      <c r="AV554" s="134"/>
      <c r="AW554" s="134"/>
      <c r="AX554" s="134"/>
      <c r="AY554" s="134"/>
      <c r="AZ554" s="134"/>
      <c r="BA554" s="134"/>
      <c r="BB554" s="134"/>
      <c r="BC554" s="134"/>
      <c r="BD554" s="134"/>
      <c r="BE554" s="134"/>
      <c r="BF554" s="134"/>
      <c r="BG554" s="134"/>
      <c r="BH554" s="134"/>
      <c r="BI554" s="134"/>
    </row>
    <row r="555" spans="1:61" ht="15">
      <c r="A555" s="134"/>
      <c r="B555" s="134"/>
      <c r="C555" s="134"/>
      <c r="D555" s="134"/>
      <c r="E555" s="134"/>
      <c r="F555" s="134"/>
      <c r="G555" s="134"/>
      <c r="H555" s="134"/>
      <c r="I555" s="134"/>
      <c r="J555" s="134"/>
      <c r="K555" s="134"/>
      <c r="L555" s="134"/>
      <c r="M555" s="134"/>
      <c r="N555" s="134"/>
      <c r="O555" s="134"/>
      <c r="P555" s="134"/>
      <c r="Q555" s="134"/>
      <c r="R555" s="134"/>
      <c r="S555" s="134"/>
      <c r="T555" s="134"/>
      <c r="U555" s="134"/>
      <c r="V555" s="134"/>
      <c r="W555" s="134"/>
      <c r="X555" s="134"/>
      <c r="Y555" s="134"/>
      <c r="Z555" s="134"/>
      <c r="AA555" s="134"/>
      <c r="AB555" s="134"/>
      <c r="AC555" s="134"/>
      <c r="AD555" s="134"/>
      <c r="AE555" s="134"/>
      <c r="AF555" s="134"/>
      <c r="AG555" s="134"/>
      <c r="AH555" s="134"/>
      <c r="AI555" s="134"/>
      <c r="AJ555" s="134"/>
      <c r="AK555" s="134"/>
      <c r="AL555" s="134"/>
      <c r="AM555" s="134"/>
      <c r="AN555" s="134"/>
      <c r="AO555" s="134"/>
      <c r="AP555" s="134"/>
      <c r="AQ555" s="134"/>
      <c r="AR555" s="134"/>
      <c r="AS555" s="134"/>
      <c r="AT555" s="134"/>
      <c r="AU555" s="134"/>
      <c r="AV555" s="134"/>
      <c r="AW555" s="134"/>
      <c r="AX555" s="134"/>
      <c r="AY555" s="134"/>
      <c r="AZ555" s="134"/>
      <c r="BA555" s="134"/>
      <c r="BB555" s="134"/>
      <c r="BC555" s="134"/>
      <c r="BD555" s="134"/>
      <c r="BE555" s="134"/>
      <c r="BF555" s="134"/>
      <c r="BG555" s="134"/>
      <c r="BH555" s="134"/>
      <c r="BI555" s="134"/>
    </row>
    <row r="556" spans="1:61" ht="15">
      <c r="A556" s="134"/>
      <c r="B556" s="134"/>
      <c r="C556" s="134"/>
      <c r="D556" s="134"/>
      <c r="E556" s="134"/>
      <c r="F556" s="134"/>
      <c r="G556" s="134"/>
      <c r="H556" s="134"/>
      <c r="I556" s="134"/>
      <c r="J556" s="134"/>
      <c r="K556" s="134"/>
      <c r="L556" s="134"/>
      <c r="M556" s="134"/>
      <c r="N556" s="134"/>
      <c r="O556" s="134"/>
      <c r="P556" s="134"/>
      <c r="Q556" s="134"/>
      <c r="R556" s="134"/>
      <c r="S556" s="134"/>
      <c r="T556" s="134"/>
      <c r="U556" s="134"/>
      <c r="V556" s="134"/>
      <c r="W556" s="134"/>
      <c r="X556" s="134"/>
      <c r="Y556" s="134"/>
      <c r="Z556" s="134"/>
      <c r="AA556" s="134"/>
      <c r="AB556" s="134"/>
      <c r="AC556" s="134"/>
      <c r="AD556" s="134"/>
      <c r="AE556" s="134"/>
      <c r="AF556" s="134"/>
      <c r="AG556" s="134"/>
      <c r="AH556" s="134"/>
      <c r="AI556" s="134"/>
      <c r="AJ556" s="134"/>
      <c r="AK556" s="134"/>
      <c r="AL556" s="134"/>
      <c r="AM556" s="134"/>
      <c r="AN556" s="134"/>
      <c r="AO556" s="134"/>
      <c r="AP556" s="134"/>
      <c r="AQ556" s="134"/>
      <c r="AR556" s="134"/>
      <c r="AS556" s="134"/>
      <c r="AT556" s="134"/>
      <c r="AU556" s="134"/>
      <c r="AV556" s="134"/>
      <c r="AW556" s="134"/>
      <c r="AX556" s="134"/>
      <c r="AY556" s="134"/>
      <c r="AZ556" s="134"/>
      <c r="BA556" s="134"/>
      <c r="BB556" s="134"/>
      <c r="BC556" s="134"/>
      <c r="BD556" s="134"/>
      <c r="BE556" s="134"/>
      <c r="BF556" s="134"/>
      <c r="BG556" s="134"/>
      <c r="BH556" s="134"/>
      <c r="BI556" s="134"/>
    </row>
    <row r="557" spans="1:61" ht="15">
      <c r="A557" s="134"/>
      <c r="B557" s="134"/>
      <c r="C557" s="134"/>
      <c r="D557" s="134"/>
      <c r="E557" s="134"/>
      <c r="F557" s="134"/>
      <c r="G557" s="134"/>
      <c r="H557" s="134"/>
      <c r="I557" s="134"/>
      <c r="J557" s="134"/>
      <c r="K557" s="134"/>
      <c r="L557" s="134"/>
      <c r="M557" s="134"/>
      <c r="N557" s="134"/>
      <c r="O557" s="134"/>
      <c r="P557" s="134"/>
      <c r="Q557" s="134"/>
      <c r="R557" s="134"/>
      <c r="S557" s="134"/>
      <c r="T557" s="134"/>
      <c r="U557" s="134"/>
      <c r="V557" s="134"/>
      <c r="W557" s="134"/>
      <c r="X557" s="134"/>
      <c r="Y557" s="134"/>
      <c r="Z557" s="134"/>
      <c r="AA557" s="134"/>
      <c r="AB557" s="134"/>
      <c r="AC557" s="134"/>
      <c r="AD557" s="134"/>
      <c r="AE557" s="134"/>
      <c r="AF557" s="134"/>
      <c r="AG557" s="134"/>
      <c r="AH557" s="134"/>
      <c r="AI557" s="134"/>
      <c r="AJ557" s="134"/>
      <c r="AK557" s="134"/>
      <c r="AL557" s="134"/>
      <c r="AM557" s="134"/>
      <c r="AN557" s="134"/>
      <c r="AO557" s="134"/>
      <c r="AP557" s="134"/>
      <c r="AQ557" s="134"/>
      <c r="AR557" s="134"/>
      <c r="AS557" s="134"/>
      <c r="AT557" s="134"/>
      <c r="AU557" s="134"/>
      <c r="AV557" s="134"/>
      <c r="AW557" s="134"/>
      <c r="AX557" s="134"/>
      <c r="AY557" s="134"/>
      <c r="AZ557" s="134"/>
      <c r="BA557" s="134"/>
      <c r="BB557" s="134"/>
      <c r="BC557" s="134"/>
      <c r="BD557" s="134"/>
      <c r="BE557" s="134"/>
      <c r="BF557" s="134"/>
      <c r="BG557" s="134"/>
      <c r="BH557" s="134"/>
      <c r="BI557" s="134"/>
    </row>
  </sheetData>
  <mergeCells count="4">
    <mergeCell ref="B7:F7"/>
    <mergeCell ref="B9:F9"/>
    <mergeCell ref="B8:F8"/>
    <mergeCell ref="C28:F28"/>
  </mergeCells>
  <printOptions horizontalCentered="1"/>
  <pageMargins left="0.51181102362204722" right="0.51181102362204722" top="0.98425196850393704" bottom="0.23622047244094491" header="0" footer="0"/>
  <pageSetup scale="93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C0C85-A9DF-459A-A4F0-F3DF4E279F76}">
  <sheetPr codeName="Sheet74">
    <pageSetUpPr fitToPage="1"/>
  </sheetPr>
  <dimension ref="A1:BI570"/>
  <sheetViews>
    <sheetView view="pageBreakPreview" zoomScaleNormal="75" zoomScaleSheetLayoutView="100" workbookViewId="0">
      <selection activeCell="B7" sqref="B7:F7"/>
    </sheetView>
  </sheetViews>
  <sheetFormatPr defaultColWidth="8.85546875" defaultRowHeight="12.75"/>
  <cols>
    <col min="1" max="1" width="2.5703125" style="135" customWidth="1"/>
    <col min="2" max="2" width="9.5703125" style="135" customWidth="1"/>
    <col min="3" max="3" width="27.140625" style="135" customWidth="1"/>
    <col min="4" max="4" width="78.28515625" style="135" customWidth="1"/>
    <col min="5" max="5" width="39.140625" style="398" customWidth="1"/>
    <col min="6" max="6" width="18.42578125" style="135" customWidth="1"/>
    <col min="7" max="7" width="2.5703125" style="135" customWidth="1"/>
    <col min="8" max="9" width="18.42578125" customWidth="1"/>
    <col min="10" max="10" width="2.5703125" customWidth="1"/>
    <col min="56" max="16384" width="8.85546875" style="135"/>
  </cols>
  <sheetData>
    <row r="1" spans="1:61" s="116" customFormat="1" ht="17.25" customHeight="1">
      <c r="A1" s="113"/>
      <c r="B1" s="109" t="s">
        <v>0</v>
      </c>
      <c r="C1" s="109"/>
      <c r="D1" s="114"/>
      <c r="E1" s="190"/>
      <c r="F1" s="10" t="s">
        <v>380</v>
      </c>
      <c r="G1" s="11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 s="113"/>
      <c r="BE1" s="113"/>
      <c r="BF1" s="113"/>
      <c r="BG1" s="113"/>
      <c r="BH1" s="113"/>
      <c r="BI1" s="113"/>
    </row>
    <row r="2" spans="1:61" s="116" customFormat="1" ht="17.25" customHeight="1">
      <c r="A2" s="113"/>
      <c r="B2" s="114"/>
      <c r="C2" s="114"/>
      <c r="D2" s="114"/>
      <c r="E2" s="190"/>
      <c r="F2" s="10" t="s">
        <v>1</v>
      </c>
      <c r="G2" s="11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3"/>
      <c r="BE2" s="113"/>
      <c r="BF2" s="113"/>
      <c r="BG2" s="113"/>
      <c r="BH2" s="113"/>
      <c r="BI2" s="113"/>
    </row>
    <row r="3" spans="1:61" s="116" customFormat="1" ht="17.25" customHeight="1">
      <c r="A3" s="113"/>
      <c r="D3" s="114"/>
      <c r="E3" s="393"/>
      <c r="F3" s="10" t="s">
        <v>2</v>
      </c>
      <c r="G3" s="11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 s="113"/>
      <c r="BE3" s="113"/>
      <c r="BF3" s="113"/>
      <c r="BG3" s="113"/>
      <c r="BH3" s="113"/>
      <c r="BI3" s="113"/>
    </row>
    <row r="4" spans="1:61" s="116" customFormat="1" ht="17.25" customHeight="1">
      <c r="A4" s="113"/>
      <c r="B4" s="12"/>
      <c r="C4" s="12"/>
      <c r="D4" s="117"/>
      <c r="E4" s="190"/>
      <c r="F4" s="115" t="s">
        <v>145</v>
      </c>
      <c r="G4" s="11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 s="113"/>
      <c r="BE4" s="113"/>
      <c r="BF4" s="113"/>
      <c r="BG4" s="113"/>
      <c r="BH4" s="113"/>
      <c r="BI4" s="113"/>
    </row>
    <row r="5" spans="1:61" s="116" customFormat="1" ht="17.25" customHeight="1">
      <c r="A5" s="113"/>
      <c r="B5" s="180"/>
      <c r="C5" s="180"/>
      <c r="D5" s="181"/>
      <c r="E5" s="394"/>
      <c r="F5" s="115" t="s">
        <v>169</v>
      </c>
      <c r="G5" s="18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 s="113"/>
      <c r="BE5" s="113"/>
      <c r="BF5" s="113"/>
      <c r="BG5" s="113"/>
      <c r="BH5" s="113"/>
      <c r="BI5" s="113"/>
    </row>
    <row r="6" spans="1:61" s="116" customFormat="1" ht="17.25" customHeight="1">
      <c r="A6" s="113"/>
      <c r="B6" s="180"/>
      <c r="C6" s="180"/>
      <c r="D6" s="181"/>
      <c r="E6" s="394"/>
      <c r="F6" s="115" t="s">
        <v>331</v>
      </c>
      <c r="G6" s="18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 s="113"/>
      <c r="BE6" s="113"/>
      <c r="BF6" s="113"/>
      <c r="BG6" s="113"/>
      <c r="BH6" s="113"/>
      <c r="BI6" s="113"/>
    </row>
    <row r="7" spans="1:61" s="116" customFormat="1" ht="17.25" customHeight="1">
      <c r="A7" s="113"/>
      <c r="B7" s="2569" t="s">
        <v>331</v>
      </c>
      <c r="C7" s="2569"/>
      <c r="D7" s="2569"/>
      <c r="E7" s="2569"/>
      <c r="F7" s="2569"/>
      <c r="G7" s="11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 s="113"/>
      <c r="BE7" s="113"/>
      <c r="BF7" s="113"/>
      <c r="BG7" s="113"/>
      <c r="BH7" s="113"/>
      <c r="BI7" s="113"/>
    </row>
    <row r="8" spans="1:61" s="116" customFormat="1" ht="17.25" customHeight="1">
      <c r="A8" s="113"/>
      <c r="B8" s="2569" t="s">
        <v>321</v>
      </c>
      <c r="C8" s="2569"/>
      <c r="D8" s="2569"/>
      <c r="E8" s="2569"/>
      <c r="F8" s="2569"/>
      <c r="G8" s="11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 s="113"/>
      <c r="BE8" s="113"/>
      <c r="BF8" s="113"/>
      <c r="BG8" s="113"/>
      <c r="BH8" s="113"/>
      <c r="BI8" s="113"/>
    </row>
    <row r="9" spans="1:61" s="116" customFormat="1" ht="17.25" customHeight="1">
      <c r="A9" s="113"/>
      <c r="B9" s="2570" t="s">
        <v>322</v>
      </c>
      <c r="C9" s="2570"/>
      <c r="D9" s="2570"/>
      <c r="E9" s="2570"/>
      <c r="F9" s="2570"/>
      <c r="G9" s="11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 s="113"/>
      <c r="BE9" s="113"/>
      <c r="BF9" s="113"/>
      <c r="BG9" s="113"/>
      <c r="BH9" s="113"/>
      <c r="BI9" s="113"/>
    </row>
    <row r="10" spans="1:61" s="116" customFormat="1" ht="17.25" customHeight="1">
      <c r="A10" s="113"/>
      <c r="B10" s="113"/>
      <c r="C10" s="113"/>
      <c r="D10" s="113"/>
      <c r="E10" s="190"/>
      <c r="F10" s="113"/>
      <c r="G10" s="11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 s="113"/>
      <c r="BE10" s="113"/>
      <c r="BF10" s="113"/>
      <c r="BG10" s="113"/>
      <c r="BH10" s="113"/>
      <c r="BI10" s="113"/>
    </row>
    <row r="11" spans="1:61" s="116" customFormat="1" ht="17.25" customHeight="1">
      <c r="A11" s="113"/>
      <c r="B11" s="118"/>
      <c r="C11" s="119"/>
      <c r="D11" s="120"/>
      <c r="E11" s="120"/>
      <c r="F11" s="299" t="s">
        <v>323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 s="113"/>
      <c r="BE11" s="113"/>
      <c r="BF11" s="113"/>
      <c r="BG11" s="113"/>
      <c r="BH11" s="113"/>
      <c r="BI11" s="113"/>
    </row>
    <row r="12" spans="1:61" s="116" customFormat="1" ht="17.25" customHeight="1">
      <c r="A12" s="113"/>
      <c r="B12" s="121" t="s">
        <v>7</v>
      </c>
      <c r="C12" s="122"/>
      <c r="D12" s="123"/>
      <c r="E12" s="123"/>
      <c r="F12" s="300" t="s">
        <v>17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 s="113"/>
      <c r="BE12" s="113"/>
      <c r="BF12" s="113"/>
      <c r="BG12" s="113"/>
      <c r="BH12" s="113"/>
      <c r="BI12" s="113"/>
    </row>
    <row r="13" spans="1:61" s="116" customFormat="1" ht="17.25" customHeight="1">
      <c r="A13" s="113"/>
      <c r="B13" s="124" t="s">
        <v>8</v>
      </c>
      <c r="C13" s="125" t="s">
        <v>324</v>
      </c>
      <c r="D13" s="126" t="s">
        <v>183</v>
      </c>
      <c r="E13" s="126" t="s">
        <v>184</v>
      </c>
      <c r="F13" s="301" t="s">
        <v>18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 s="113"/>
      <c r="BE13" s="113"/>
      <c r="BF13" s="113"/>
      <c r="BG13" s="113"/>
      <c r="BH13" s="113"/>
      <c r="BI13" s="113"/>
    </row>
    <row r="14" spans="1:61" s="116" customFormat="1" ht="17.25" customHeight="1">
      <c r="A14" s="113"/>
      <c r="B14" s="148"/>
      <c r="C14" s="472" t="s">
        <v>13</v>
      </c>
      <c r="D14" s="127" t="s">
        <v>14</v>
      </c>
      <c r="E14" s="127" t="s">
        <v>206</v>
      </c>
      <c r="F14" s="128" t="s">
        <v>16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 s="113"/>
      <c r="BE14" s="113"/>
      <c r="BF14" s="113"/>
      <c r="BG14" s="113"/>
      <c r="BH14" s="113"/>
      <c r="BI14" s="113"/>
    </row>
    <row r="15" spans="1:61" s="116" customFormat="1" ht="17.25" customHeight="1">
      <c r="A15" s="113"/>
      <c r="B15" s="149"/>
      <c r="C15" s="475"/>
      <c r="D15" s="498" t="s">
        <v>332</v>
      </c>
      <c r="E15" s="499"/>
      <c r="F15" s="132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 s="113"/>
      <c r="BE15" s="113"/>
      <c r="BF15" s="113"/>
      <c r="BG15" s="113"/>
      <c r="BH15" s="113"/>
      <c r="BI15" s="113"/>
    </row>
    <row r="16" spans="1:61" s="116" customFormat="1" ht="17.25" customHeight="1">
      <c r="A16" s="113"/>
      <c r="B16" s="149"/>
      <c r="C16" s="473"/>
      <c r="D16" s="392"/>
      <c r="E16" s="130"/>
      <c r="F16" s="13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 s="113"/>
      <c r="BE16" s="113"/>
      <c r="BF16" s="113"/>
      <c r="BG16" s="113"/>
      <c r="BH16" s="113"/>
      <c r="BI16" s="113"/>
    </row>
    <row r="17" spans="1:61" s="116" customFormat="1" ht="17.25" customHeight="1">
      <c r="A17" s="113"/>
      <c r="B17" s="133"/>
      <c r="C17" s="474"/>
      <c r="D17" s="172" t="s">
        <v>78</v>
      </c>
      <c r="E17" s="130"/>
      <c r="F17" s="132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 s="113"/>
      <c r="BE17" s="113"/>
      <c r="BF17" s="113"/>
      <c r="BG17" s="113"/>
      <c r="BH17" s="113"/>
      <c r="BI17" s="113"/>
    </row>
    <row r="18" spans="1:61" s="116" customFormat="1" ht="33" customHeight="1">
      <c r="A18" s="113"/>
      <c r="B18" s="133">
        <v>1</v>
      </c>
      <c r="C18" s="479" t="s">
        <v>333</v>
      </c>
      <c r="D18" s="373" t="s">
        <v>334</v>
      </c>
      <c r="E18" s="131" t="s">
        <v>335</v>
      </c>
      <c r="F18" s="132">
        <v>2027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 s="113"/>
      <c r="BE18" s="113"/>
      <c r="BF18" s="113"/>
      <c r="BG18" s="113"/>
      <c r="BH18" s="113"/>
      <c r="BI18" s="113"/>
    </row>
    <row r="19" spans="1:61" s="116" customFormat="1" ht="17.25" customHeight="1">
      <c r="A19" s="113"/>
      <c r="B19" s="133"/>
      <c r="C19" s="474"/>
      <c r="D19" s="267"/>
      <c r="E19" s="395"/>
      <c r="F19" s="515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 s="113"/>
      <c r="BE19" s="113"/>
      <c r="BF19" s="113"/>
      <c r="BG19" s="113"/>
      <c r="BH19" s="113"/>
      <c r="BI19" s="113"/>
    </row>
    <row r="20" spans="1:61" s="116" customFormat="1" ht="17.25" customHeight="1">
      <c r="A20" s="113"/>
      <c r="B20" s="133"/>
      <c r="C20" s="474"/>
      <c r="D20" s="304" t="s">
        <v>80</v>
      </c>
      <c r="E20" s="293"/>
      <c r="F20" s="294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 s="113"/>
      <c r="BE20" s="113"/>
      <c r="BF20" s="113"/>
      <c r="BG20" s="113"/>
      <c r="BH20" s="113"/>
      <c r="BI20" s="113"/>
    </row>
    <row r="21" spans="1:61" s="116" customFormat="1" ht="17.25" customHeight="1">
      <c r="A21" s="113"/>
      <c r="B21" s="133">
        <f>B18+1</f>
        <v>2</v>
      </c>
      <c r="C21" s="474" t="s">
        <v>327</v>
      </c>
      <c r="D21" s="267" t="s">
        <v>336</v>
      </c>
      <c r="E21" s="293" t="s">
        <v>162</v>
      </c>
      <c r="F21" s="294">
        <v>202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 s="113"/>
      <c r="BE21" s="113"/>
      <c r="BF21" s="113"/>
      <c r="BG21" s="113"/>
      <c r="BH21" s="113"/>
      <c r="BI21" s="113"/>
    </row>
    <row r="22" spans="1:61" s="116" customFormat="1" ht="17.25" customHeight="1">
      <c r="A22" s="113"/>
      <c r="B22" s="133">
        <f>B21+1</f>
        <v>3</v>
      </c>
      <c r="C22" s="474" t="s">
        <v>327</v>
      </c>
      <c r="D22" s="267" t="s">
        <v>337</v>
      </c>
      <c r="E22" s="293" t="s">
        <v>162</v>
      </c>
      <c r="F22" s="294">
        <v>2026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 s="113"/>
      <c r="BE22" s="113"/>
      <c r="BF22" s="113"/>
      <c r="BG22" s="113"/>
      <c r="BH22" s="113"/>
      <c r="BI22" s="113"/>
    </row>
    <row r="23" spans="1:61" s="116" customFormat="1" ht="17.25" customHeight="1">
      <c r="A23" s="113"/>
      <c r="B23" s="133">
        <f t="shared" ref="B23:B35" si="0">B22+1</f>
        <v>4</v>
      </c>
      <c r="C23" s="474" t="s">
        <v>327</v>
      </c>
      <c r="D23" s="267" t="s">
        <v>338</v>
      </c>
      <c r="E23" s="293" t="s">
        <v>162</v>
      </c>
      <c r="F23" s="294">
        <v>2027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 s="113"/>
      <c r="BE23" s="113"/>
      <c r="BF23" s="113"/>
      <c r="BG23" s="113"/>
      <c r="BH23" s="113"/>
      <c r="BI23" s="113"/>
    </row>
    <row r="24" spans="1:61" s="116" customFormat="1" ht="17.25" customHeight="1">
      <c r="A24" s="113"/>
      <c r="B24" s="133">
        <f t="shared" si="0"/>
        <v>5</v>
      </c>
      <c r="C24" s="474" t="s">
        <v>339</v>
      </c>
      <c r="D24" s="267" t="s">
        <v>340</v>
      </c>
      <c r="E24" s="293" t="s">
        <v>162</v>
      </c>
      <c r="F24" s="294">
        <v>202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 s="113"/>
      <c r="BE24" s="113"/>
      <c r="BF24" s="113"/>
      <c r="BG24" s="113"/>
      <c r="BH24" s="113"/>
      <c r="BI24" s="113"/>
    </row>
    <row r="25" spans="1:61" s="116" customFormat="1" ht="17.25" customHeight="1">
      <c r="A25" s="113"/>
      <c r="B25" s="133">
        <f t="shared" si="0"/>
        <v>6</v>
      </c>
      <c r="C25" s="474" t="s">
        <v>341</v>
      </c>
      <c r="D25" s="267" t="s">
        <v>342</v>
      </c>
      <c r="E25" s="293" t="s">
        <v>162</v>
      </c>
      <c r="F25" s="294">
        <v>202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 s="113"/>
      <c r="BE25" s="113"/>
      <c r="BF25" s="113"/>
      <c r="BG25" s="113"/>
      <c r="BH25" s="113"/>
      <c r="BI25" s="113"/>
    </row>
    <row r="26" spans="1:61" s="116" customFormat="1" ht="17.25" customHeight="1">
      <c r="A26" s="113"/>
      <c r="B26" s="133">
        <f t="shared" si="0"/>
        <v>7</v>
      </c>
      <c r="C26" s="474" t="s">
        <v>343</v>
      </c>
      <c r="D26" s="267" t="s">
        <v>344</v>
      </c>
      <c r="E26" s="293" t="s">
        <v>162</v>
      </c>
      <c r="F26" s="294">
        <v>2027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 s="113"/>
      <c r="BE26" s="113"/>
      <c r="BF26" s="113"/>
      <c r="BG26" s="113"/>
      <c r="BH26" s="113"/>
      <c r="BI26" s="113"/>
    </row>
    <row r="27" spans="1:61" s="116" customFormat="1" ht="17.25" customHeight="1">
      <c r="A27" s="113"/>
      <c r="B27" s="133">
        <f t="shared" si="0"/>
        <v>8</v>
      </c>
      <c r="C27" s="474" t="s">
        <v>343</v>
      </c>
      <c r="D27" s="267" t="s">
        <v>345</v>
      </c>
      <c r="E27" s="293" t="s">
        <v>162</v>
      </c>
      <c r="F27" s="294">
        <v>2026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 s="113"/>
      <c r="BE27" s="113"/>
      <c r="BF27" s="113"/>
      <c r="BG27" s="113"/>
      <c r="BH27" s="113"/>
      <c r="BI27" s="113"/>
    </row>
    <row r="28" spans="1:61" s="116" customFormat="1" ht="17.25" customHeight="1">
      <c r="A28" s="113"/>
      <c r="B28" s="133">
        <f t="shared" si="0"/>
        <v>9</v>
      </c>
      <c r="C28" s="474" t="s">
        <v>346</v>
      </c>
      <c r="D28" s="267" t="s">
        <v>347</v>
      </c>
      <c r="E28" s="293" t="s">
        <v>162</v>
      </c>
      <c r="F28" s="294">
        <v>202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 s="113"/>
      <c r="BE28" s="113"/>
      <c r="BF28" s="113"/>
      <c r="BG28" s="113"/>
      <c r="BH28" s="113"/>
      <c r="BI28" s="113"/>
    </row>
    <row r="29" spans="1:61" s="116" customFormat="1" ht="17.25" customHeight="1">
      <c r="A29" s="113"/>
      <c r="B29" s="133">
        <f t="shared" si="0"/>
        <v>10</v>
      </c>
      <c r="C29" s="474" t="s">
        <v>348</v>
      </c>
      <c r="D29" s="267" t="s">
        <v>349</v>
      </c>
      <c r="E29" s="293" t="s">
        <v>162</v>
      </c>
      <c r="F29" s="294">
        <v>2026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 s="113"/>
      <c r="BE29" s="113"/>
      <c r="BF29" s="113"/>
      <c r="BG29" s="113"/>
      <c r="BH29" s="113"/>
      <c r="BI29" s="113"/>
    </row>
    <row r="30" spans="1:61" s="116" customFormat="1" ht="17.25" customHeight="1">
      <c r="A30" s="113"/>
      <c r="B30" s="133">
        <f t="shared" si="0"/>
        <v>11</v>
      </c>
      <c r="C30" s="474" t="s">
        <v>343</v>
      </c>
      <c r="D30" s="267" t="s">
        <v>350</v>
      </c>
      <c r="E30" s="293" t="s">
        <v>162</v>
      </c>
      <c r="F30" s="294">
        <v>2026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 s="113"/>
      <c r="BE30" s="113"/>
      <c r="BF30" s="113"/>
      <c r="BG30" s="113"/>
      <c r="BH30" s="113"/>
      <c r="BI30" s="113"/>
    </row>
    <row r="31" spans="1:61" s="116" customFormat="1" ht="17.25" customHeight="1">
      <c r="A31" s="113"/>
      <c r="B31" s="133">
        <f t="shared" si="0"/>
        <v>12</v>
      </c>
      <c r="C31" s="474" t="s">
        <v>351</v>
      </c>
      <c r="D31" s="267" t="s">
        <v>352</v>
      </c>
      <c r="E31" s="293" t="s">
        <v>162</v>
      </c>
      <c r="F31" s="294">
        <v>202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 s="113"/>
      <c r="BE31" s="113"/>
      <c r="BF31" s="113"/>
      <c r="BG31" s="113"/>
      <c r="BH31" s="113"/>
      <c r="BI31" s="113"/>
    </row>
    <row r="32" spans="1:61" s="116" customFormat="1" ht="17.25" customHeight="1">
      <c r="A32" s="113"/>
      <c r="B32" s="133">
        <f t="shared" si="0"/>
        <v>13</v>
      </c>
      <c r="C32" s="474" t="s">
        <v>353</v>
      </c>
      <c r="D32" s="267" t="s">
        <v>354</v>
      </c>
      <c r="E32" s="293" t="s">
        <v>162</v>
      </c>
      <c r="F32" s="294">
        <v>202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 s="113"/>
      <c r="BE32" s="113"/>
      <c r="BF32" s="113"/>
      <c r="BG32" s="113"/>
      <c r="BH32" s="113"/>
      <c r="BI32" s="113"/>
    </row>
    <row r="33" spans="1:61" s="116" customFormat="1" ht="17.25" customHeight="1">
      <c r="A33" s="113"/>
      <c r="B33" s="133">
        <f t="shared" si="0"/>
        <v>14</v>
      </c>
      <c r="C33" s="474" t="s">
        <v>341</v>
      </c>
      <c r="D33" s="267" t="s">
        <v>355</v>
      </c>
      <c r="E33" s="293" t="s">
        <v>162</v>
      </c>
      <c r="F33" s="294">
        <v>202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 s="113"/>
      <c r="BE33" s="113"/>
      <c r="BF33" s="113"/>
      <c r="BG33" s="113"/>
      <c r="BH33" s="113"/>
      <c r="BI33" s="113"/>
    </row>
    <row r="34" spans="1:61" s="116" customFormat="1" ht="17.25" customHeight="1">
      <c r="A34" s="113"/>
      <c r="B34" s="133">
        <f t="shared" si="0"/>
        <v>15</v>
      </c>
      <c r="C34" s="474" t="s">
        <v>356</v>
      </c>
      <c r="D34" s="267" t="s">
        <v>357</v>
      </c>
      <c r="E34" s="293" t="s">
        <v>162</v>
      </c>
      <c r="F34" s="294">
        <v>202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 s="113"/>
      <c r="BE34" s="113"/>
      <c r="BF34" s="113"/>
      <c r="BG34" s="113"/>
      <c r="BH34" s="113"/>
      <c r="BI34" s="113"/>
    </row>
    <row r="35" spans="1:61" s="116" customFormat="1" ht="17.25" customHeight="1">
      <c r="A35" s="113"/>
      <c r="B35" s="133">
        <f t="shared" si="0"/>
        <v>16</v>
      </c>
      <c r="C35" s="474" t="s">
        <v>358</v>
      </c>
      <c r="D35" s="267" t="s">
        <v>359</v>
      </c>
      <c r="E35" s="293" t="s">
        <v>162</v>
      </c>
      <c r="F35" s="294">
        <v>202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 s="113"/>
      <c r="BE35" s="113"/>
      <c r="BF35" s="113"/>
      <c r="BG35" s="113"/>
      <c r="BH35" s="113"/>
      <c r="BI35" s="113"/>
    </row>
    <row r="36" spans="1:61" s="116" customFormat="1" ht="17.25" customHeight="1">
      <c r="A36" s="113"/>
      <c r="B36" s="133"/>
      <c r="C36" s="474"/>
      <c r="D36" s="267"/>
      <c r="E36" s="293"/>
      <c r="F36" s="294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 s="113"/>
      <c r="BE36" s="113"/>
      <c r="BF36" s="113"/>
      <c r="BG36" s="113"/>
      <c r="BH36" s="113"/>
      <c r="BI36" s="113"/>
    </row>
    <row r="37" spans="1:61" s="116" customFormat="1" ht="17.25" customHeight="1">
      <c r="A37" s="113"/>
      <c r="B37" s="133"/>
      <c r="C37" s="474"/>
      <c r="D37" s="32" t="s">
        <v>81</v>
      </c>
      <c r="E37" s="389"/>
      <c r="F37" s="30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 s="113"/>
      <c r="BE37" s="113"/>
      <c r="BF37" s="113"/>
      <c r="BG37" s="113"/>
      <c r="BH37" s="113"/>
      <c r="BI37" s="113"/>
    </row>
    <row r="38" spans="1:61" s="116" customFormat="1" ht="17.25" customHeight="1">
      <c r="A38" s="113"/>
      <c r="B38" s="133">
        <f>B35+1</f>
        <v>17</v>
      </c>
      <c r="C38" s="473"/>
      <c r="D38" s="374" t="s">
        <v>326</v>
      </c>
      <c r="E38" s="389"/>
      <c r="F38" s="302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 s="113"/>
      <c r="BE38" s="113"/>
      <c r="BF38" s="113"/>
      <c r="BG38" s="113"/>
      <c r="BH38" s="113"/>
      <c r="BI38" s="113"/>
    </row>
    <row r="39" spans="1:61" s="116" customFormat="1" ht="17.25" customHeight="1" thickBot="1">
      <c r="A39" s="113"/>
      <c r="B39" s="179"/>
      <c r="C39" s="297"/>
      <c r="D39" s="296"/>
      <c r="E39" s="396"/>
      <c r="F39" s="303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 s="113"/>
      <c r="BE39" s="113"/>
      <c r="BF39" s="113"/>
      <c r="BG39" s="113"/>
      <c r="BH39" s="113"/>
      <c r="BI39" s="113"/>
    </row>
    <row r="40" spans="1:61" s="116" customFormat="1" ht="17.25" customHeight="1">
      <c r="A40" s="113"/>
      <c r="B40" s="113"/>
      <c r="C40" s="113"/>
      <c r="D40" s="113"/>
      <c r="E40" s="190"/>
      <c r="F40" s="113"/>
      <c r="G40" s="113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 s="113"/>
      <c r="BE40" s="113"/>
      <c r="BF40" s="113"/>
      <c r="BG40" s="113"/>
      <c r="BH40" s="113"/>
      <c r="BI40" s="113"/>
    </row>
    <row r="41" spans="1:61" s="116" customFormat="1" ht="17.25" customHeight="1">
      <c r="A41" s="113"/>
      <c r="B41" s="142" t="s">
        <v>38</v>
      </c>
      <c r="C41" s="142"/>
      <c r="D41" s="9"/>
      <c r="E41" s="190"/>
      <c r="F41" s="113"/>
      <c r="G41" s="113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 s="113"/>
      <c r="BE41" s="113"/>
      <c r="BF41" s="113"/>
      <c r="BG41" s="113"/>
      <c r="BH41" s="113"/>
      <c r="BI41" s="113"/>
    </row>
    <row r="42" spans="1:61" s="116" customFormat="1" ht="17.25" customHeight="1">
      <c r="A42" s="113"/>
      <c r="B42" s="177">
        <v>1</v>
      </c>
      <c r="C42" s="2557" t="s">
        <v>360</v>
      </c>
      <c r="D42" s="2557"/>
      <c r="E42" s="2557"/>
      <c r="F42" s="2557"/>
      <c r="G42" s="113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 s="113"/>
      <c r="BE42" s="113"/>
      <c r="BF42" s="113"/>
      <c r="BG42" s="113"/>
      <c r="BH42" s="113"/>
      <c r="BI42" s="113"/>
    </row>
    <row r="43" spans="1:61" s="116" customFormat="1" ht="17.25" customHeight="1">
      <c r="A43" s="113"/>
      <c r="B43" s="177"/>
      <c r="C43" s="177"/>
      <c r="D43" s="478"/>
      <c r="E43" s="478"/>
      <c r="F43" s="478"/>
      <c r="G43" s="11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 s="113"/>
      <c r="BE43" s="113"/>
      <c r="BF43" s="113"/>
      <c r="BG43" s="113"/>
      <c r="BH43" s="113"/>
      <c r="BI43" s="113"/>
    </row>
    <row r="44" spans="1:61" s="116" customFormat="1" ht="17.25" customHeight="1">
      <c r="A44" s="113"/>
      <c r="B44" s="113"/>
      <c r="C44" s="113"/>
      <c r="G44" s="113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 s="113"/>
      <c r="BE44" s="113"/>
      <c r="BF44" s="113"/>
      <c r="BG44" s="113"/>
      <c r="BH44" s="113"/>
      <c r="BI44" s="113"/>
    </row>
    <row r="45" spans="1:61" s="116" customFormat="1" ht="15">
      <c r="A45" s="113"/>
      <c r="B45" s="113"/>
      <c r="C45" s="113"/>
      <c r="G45" s="113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 s="113"/>
      <c r="BE45" s="113"/>
      <c r="BF45" s="113"/>
      <c r="BG45" s="113"/>
      <c r="BH45" s="113"/>
      <c r="BI45" s="113"/>
    </row>
    <row r="46" spans="1:61" s="116" customFormat="1" ht="15">
      <c r="A46" s="113"/>
      <c r="B46" s="113"/>
      <c r="C46" s="113"/>
      <c r="D46" s="113"/>
      <c r="E46" s="190"/>
      <c r="F46" s="113"/>
      <c r="G46" s="113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 s="113"/>
      <c r="BE46" s="113"/>
      <c r="BF46" s="113"/>
      <c r="BG46" s="113"/>
      <c r="BH46" s="113"/>
      <c r="BI46" s="113"/>
    </row>
    <row r="47" spans="1:61" s="116" customFormat="1" ht="15">
      <c r="A47" s="113"/>
      <c r="B47" s="113"/>
      <c r="C47" s="113"/>
      <c r="D47" s="113"/>
      <c r="E47" s="190"/>
      <c r="F47" s="113"/>
      <c r="G47" s="113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 s="113"/>
      <c r="BE47" s="113"/>
      <c r="BF47" s="113"/>
      <c r="BG47" s="113"/>
      <c r="BH47" s="113"/>
      <c r="BI47" s="113"/>
    </row>
    <row r="48" spans="1:61" s="116" customFormat="1" ht="15">
      <c r="A48" s="113"/>
      <c r="B48" s="113"/>
      <c r="C48" s="113"/>
      <c r="D48" s="113"/>
      <c r="E48" s="190"/>
      <c r="F48" s="113"/>
      <c r="G48" s="113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 s="113"/>
      <c r="BE48" s="113"/>
      <c r="BF48" s="113"/>
      <c r="BG48" s="113"/>
      <c r="BH48" s="113"/>
      <c r="BI48" s="113"/>
    </row>
    <row r="49" spans="1:61" s="116" customFormat="1" ht="15">
      <c r="A49" s="113"/>
      <c r="B49" s="113"/>
      <c r="C49" s="113"/>
      <c r="D49" s="113"/>
      <c r="E49" s="190"/>
      <c r="F49" s="113"/>
      <c r="G49" s="113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 s="113"/>
      <c r="BE49" s="113"/>
      <c r="BF49" s="113"/>
      <c r="BG49" s="113"/>
      <c r="BH49" s="113"/>
      <c r="BI49" s="113"/>
    </row>
    <row r="50" spans="1:61" s="116" customFormat="1" ht="15">
      <c r="A50" s="113"/>
      <c r="B50" s="113"/>
      <c r="C50" s="113"/>
      <c r="D50" s="113"/>
      <c r="E50" s="190"/>
      <c r="F50" s="113"/>
      <c r="G50" s="113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 s="113"/>
      <c r="BE50" s="113"/>
      <c r="BF50" s="113"/>
      <c r="BG50" s="113"/>
      <c r="BH50" s="113"/>
      <c r="BI50" s="113"/>
    </row>
    <row r="51" spans="1:61" s="116" customFormat="1" ht="15">
      <c r="A51" s="113"/>
      <c r="B51" s="113"/>
      <c r="C51" s="113"/>
      <c r="D51" s="113"/>
      <c r="E51" s="190"/>
      <c r="F51" s="113"/>
      <c r="G51" s="113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 s="113"/>
      <c r="BE51" s="113"/>
      <c r="BF51" s="113"/>
      <c r="BG51" s="113"/>
      <c r="BH51" s="113"/>
      <c r="BI51" s="113"/>
    </row>
    <row r="52" spans="1:61" s="116" customFormat="1" ht="15">
      <c r="A52" s="113"/>
      <c r="B52" s="113"/>
      <c r="C52" s="113"/>
      <c r="D52" s="113"/>
      <c r="E52" s="190"/>
      <c r="F52" s="113"/>
      <c r="G52" s="113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 s="113"/>
      <c r="BE52" s="113"/>
      <c r="BF52" s="113"/>
      <c r="BG52" s="113"/>
      <c r="BH52" s="113"/>
      <c r="BI52" s="113"/>
    </row>
    <row r="53" spans="1:61" s="116" customFormat="1" ht="15">
      <c r="A53" s="113"/>
      <c r="B53" s="113"/>
      <c r="C53" s="113"/>
      <c r="D53" s="113"/>
      <c r="E53" s="190"/>
      <c r="F53" s="113"/>
      <c r="G53" s="11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 s="113"/>
      <c r="BE53" s="113"/>
      <c r="BF53" s="113"/>
      <c r="BG53" s="113"/>
      <c r="BH53" s="113"/>
      <c r="BI53" s="113"/>
    </row>
    <row r="54" spans="1:61" s="116" customFormat="1" ht="15">
      <c r="A54" s="113"/>
      <c r="B54" s="113"/>
      <c r="C54" s="113"/>
      <c r="D54" s="113"/>
      <c r="E54" s="190"/>
      <c r="F54" s="113"/>
      <c r="G54" s="113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 s="113"/>
      <c r="BE54" s="113"/>
      <c r="BF54" s="113"/>
      <c r="BG54" s="113"/>
      <c r="BH54" s="113"/>
      <c r="BI54" s="113"/>
    </row>
    <row r="55" spans="1:61" s="116" customFormat="1" ht="15">
      <c r="A55" s="113"/>
      <c r="B55" s="113"/>
      <c r="C55" s="113"/>
      <c r="D55" s="113"/>
      <c r="E55" s="190"/>
      <c r="F55" s="113"/>
      <c r="G55" s="113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 s="113"/>
      <c r="BE55" s="113"/>
      <c r="BF55" s="113"/>
      <c r="BG55" s="113"/>
      <c r="BH55" s="113"/>
      <c r="BI55" s="113"/>
    </row>
    <row r="56" spans="1:61" s="116" customFormat="1" ht="15">
      <c r="A56" s="113"/>
      <c r="B56" s="113"/>
      <c r="C56" s="113"/>
      <c r="D56" s="113"/>
      <c r="E56" s="190"/>
      <c r="F56" s="113"/>
      <c r="G56" s="113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 s="113"/>
      <c r="BE56" s="113"/>
      <c r="BF56" s="113"/>
      <c r="BG56" s="113"/>
      <c r="BH56" s="113"/>
      <c r="BI56" s="113"/>
    </row>
    <row r="57" spans="1:61" s="116" customFormat="1" ht="15">
      <c r="A57" s="113"/>
      <c r="B57" s="113"/>
      <c r="C57" s="113"/>
      <c r="D57" s="113"/>
      <c r="E57" s="190"/>
      <c r="F57" s="113"/>
      <c r="G57" s="113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 s="113"/>
      <c r="BE57" s="113"/>
      <c r="BF57" s="113"/>
      <c r="BG57" s="113"/>
      <c r="BH57" s="113"/>
      <c r="BI57" s="113"/>
    </row>
    <row r="58" spans="1:61" s="116" customFormat="1" ht="15">
      <c r="A58" s="113"/>
      <c r="B58" s="113"/>
      <c r="C58" s="113"/>
      <c r="D58" s="113"/>
      <c r="E58" s="190"/>
      <c r="F58" s="113"/>
      <c r="G58" s="113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 s="113"/>
      <c r="BE58" s="113"/>
      <c r="BF58" s="113"/>
      <c r="BG58" s="113"/>
      <c r="BH58" s="113"/>
      <c r="BI58" s="113"/>
    </row>
    <row r="59" spans="1:61" s="116" customFormat="1" ht="15">
      <c r="A59" s="113"/>
      <c r="B59" s="113"/>
      <c r="C59" s="113"/>
      <c r="D59" s="113"/>
      <c r="E59" s="190"/>
      <c r="F59" s="113"/>
      <c r="G59" s="113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 s="113"/>
      <c r="BE59" s="113"/>
      <c r="BF59" s="113"/>
      <c r="BG59" s="113"/>
      <c r="BH59" s="113"/>
      <c r="BI59" s="113"/>
    </row>
    <row r="60" spans="1:61" s="116" customFormat="1" ht="15">
      <c r="A60" s="113"/>
      <c r="B60" s="113"/>
      <c r="C60" s="113"/>
      <c r="D60" s="113"/>
      <c r="E60" s="190"/>
      <c r="F60" s="113"/>
      <c r="G60" s="113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 s="113"/>
      <c r="BE60" s="113"/>
      <c r="BF60" s="113"/>
      <c r="BG60" s="113"/>
      <c r="BH60" s="113"/>
      <c r="BI60" s="113"/>
    </row>
    <row r="61" spans="1:61" s="116" customFormat="1" ht="15">
      <c r="A61" s="113"/>
      <c r="B61" s="113"/>
      <c r="C61" s="113"/>
      <c r="D61" s="113"/>
      <c r="E61" s="190"/>
      <c r="F61" s="113"/>
      <c r="G61" s="113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 s="113"/>
      <c r="BE61" s="113"/>
      <c r="BF61" s="113"/>
      <c r="BG61" s="113"/>
      <c r="BH61" s="113"/>
      <c r="BI61" s="113"/>
    </row>
    <row r="62" spans="1:61" s="116" customFormat="1" ht="15">
      <c r="A62" s="113"/>
      <c r="B62" s="113"/>
      <c r="C62" s="113"/>
      <c r="D62" s="113"/>
      <c r="E62" s="190"/>
      <c r="F62" s="113"/>
      <c r="G62" s="113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 s="113"/>
      <c r="BE62" s="113"/>
      <c r="BF62" s="113"/>
      <c r="BG62" s="113"/>
      <c r="BH62" s="113"/>
      <c r="BI62" s="113"/>
    </row>
    <row r="63" spans="1:61" s="116" customFormat="1" ht="15">
      <c r="A63" s="113"/>
      <c r="B63" s="113"/>
      <c r="C63" s="113"/>
      <c r="D63" s="113"/>
      <c r="E63" s="190"/>
      <c r="F63" s="113"/>
      <c r="G63" s="11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 s="113"/>
      <c r="BE63" s="113"/>
      <c r="BF63" s="113"/>
      <c r="BG63" s="113"/>
      <c r="BH63" s="113"/>
      <c r="BI63" s="113"/>
    </row>
    <row r="64" spans="1:61" s="116" customFormat="1" ht="15">
      <c r="A64" s="113"/>
      <c r="B64" s="113"/>
      <c r="C64" s="113"/>
      <c r="D64" s="113"/>
      <c r="E64" s="190"/>
      <c r="F64" s="113"/>
      <c r="G64" s="113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 s="113"/>
      <c r="BE64" s="113"/>
      <c r="BF64" s="113"/>
      <c r="BG64" s="113"/>
      <c r="BH64" s="113"/>
      <c r="BI64" s="113"/>
    </row>
    <row r="65" spans="1:61" s="116" customFormat="1" ht="15">
      <c r="A65" s="113"/>
      <c r="B65" s="113"/>
      <c r="C65" s="113"/>
      <c r="D65" s="113"/>
      <c r="E65" s="190"/>
      <c r="F65" s="113"/>
      <c r="G65" s="113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 s="113"/>
      <c r="BE65" s="113"/>
      <c r="BF65" s="113"/>
      <c r="BG65" s="113"/>
      <c r="BH65" s="113"/>
      <c r="BI65" s="113"/>
    </row>
    <row r="66" spans="1:61" s="116" customFormat="1" ht="15">
      <c r="A66" s="113"/>
      <c r="B66" s="113"/>
      <c r="C66" s="113"/>
      <c r="D66" s="113"/>
      <c r="E66" s="190"/>
      <c r="F66" s="113"/>
      <c r="G66" s="113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 s="113"/>
      <c r="BE66" s="113"/>
      <c r="BF66" s="113"/>
      <c r="BG66" s="113"/>
      <c r="BH66" s="113"/>
      <c r="BI66" s="113"/>
    </row>
    <row r="67" spans="1:61" s="116" customFormat="1" ht="15">
      <c r="A67" s="113"/>
      <c r="B67" s="113"/>
      <c r="C67" s="113"/>
      <c r="D67" s="113"/>
      <c r="E67" s="190"/>
      <c r="F67" s="113"/>
      <c r="G67" s="113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 s="113"/>
      <c r="BE67" s="113"/>
      <c r="BF67" s="113"/>
      <c r="BG67" s="113"/>
      <c r="BH67" s="113"/>
      <c r="BI67" s="113"/>
    </row>
    <row r="68" spans="1:61" s="116" customFormat="1" ht="15">
      <c r="A68" s="113"/>
      <c r="B68" s="113"/>
      <c r="C68" s="113"/>
      <c r="D68" s="113"/>
      <c r="E68" s="190"/>
      <c r="F68" s="113"/>
      <c r="G68" s="113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 s="113"/>
      <c r="BE68" s="113"/>
      <c r="BF68" s="113"/>
      <c r="BG68" s="113"/>
      <c r="BH68" s="113"/>
      <c r="BI68" s="113"/>
    </row>
    <row r="69" spans="1:61" s="116" customFormat="1" ht="15">
      <c r="A69" s="113"/>
      <c r="B69" s="113"/>
      <c r="C69" s="113"/>
      <c r="D69" s="113"/>
      <c r="E69" s="190"/>
      <c r="F69" s="113"/>
      <c r="G69" s="113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 s="113"/>
      <c r="BE69" s="113"/>
      <c r="BF69" s="113"/>
      <c r="BG69" s="113"/>
      <c r="BH69" s="113"/>
      <c r="BI69" s="113"/>
    </row>
    <row r="70" spans="1:61" s="116" customFormat="1" ht="15">
      <c r="A70" s="113"/>
      <c r="B70" s="113"/>
      <c r="C70" s="113"/>
      <c r="D70" s="113"/>
      <c r="E70" s="190"/>
      <c r="F70" s="113"/>
      <c r="G70" s="113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 s="113"/>
      <c r="BE70" s="113"/>
      <c r="BF70" s="113"/>
      <c r="BG70" s="113"/>
      <c r="BH70" s="113"/>
      <c r="BI70" s="113"/>
    </row>
    <row r="71" spans="1:61" s="116" customFormat="1" ht="15">
      <c r="A71" s="113"/>
      <c r="B71" s="113"/>
      <c r="C71" s="113"/>
      <c r="D71" s="113"/>
      <c r="E71" s="190"/>
      <c r="F71" s="113"/>
      <c r="G71" s="113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 s="113"/>
      <c r="BE71" s="113"/>
      <c r="BF71" s="113"/>
      <c r="BG71" s="113"/>
      <c r="BH71" s="113"/>
      <c r="BI71" s="113"/>
    </row>
    <row r="72" spans="1:61" s="116" customFormat="1" ht="15">
      <c r="A72" s="113"/>
      <c r="B72" s="113"/>
      <c r="C72" s="113"/>
      <c r="D72" s="113"/>
      <c r="E72" s="190"/>
      <c r="F72" s="113"/>
      <c r="G72" s="113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 s="113"/>
      <c r="BE72" s="113"/>
      <c r="BF72" s="113"/>
      <c r="BG72" s="113"/>
      <c r="BH72" s="113"/>
      <c r="BI72" s="113"/>
    </row>
    <row r="73" spans="1:61" s="116" customFormat="1" ht="15">
      <c r="A73" s="113"/>
      <c r="B73" s="113"/>
      <c r="C73" s="113"/>
      <c r="D73" s="113"/>
      <c r="E73" s="190"/>
      <c r="F73" s="113"/>
      <c r="G73" s="11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 s="113"/>
      <c r="BE73" s="113"/>
      <c r="BF73" s="113"/>
      <c r="BG73" s="113"/>
      <c r="BH73" s="113"/>
      <c r="BI73" s="113"/>
    </row>
    <row r="74" spans="1:61" s="116" customFormat="1" ht="15">
      <c r="A74" s="113"/>
      <c r="B74" s="113"/>
      <c r="C74" s="113"/>
      <c r="D74" s="113"/>
      <c r="E74" s="190"/>
      <c r="F74" s="113"/>
      <c r="G74" s="113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 s="113"/>
      <c r="BE74" s="113"/>
      <c r="BF74" s="113"/>
      <c r="BG74" s="113"/>
      <c r="BH74" s="113"/>
      <c r="BI74" s="113"/>
    </row>
    <row r="75" spans="1:61" s="116" customFormat="1" ht="15">
      <c r="A75" s="113"/>
      <c r="B75" s="113"/>
      <c r="C75" s="113"/>
      <c r="D75" s="113"/>
      <c r="E75" s="190"/>
      <c r="F75" s="113"/>
      <c r="G75" s="113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 s="113"/>
      <c r="BE75" s="113"/>
      <c r="BF75" s="113"/>
      <c r="BG75" s="113"/>
      <c r="BH75" s="113"/>
      <c r="BI75" s="113"/>
    </row>
    <row r="76" spans="1:61" s="116" customFormat="1" ht="15">
      <c r="A76" s="113"/>
      <c r="B76" s="113"/>
      <c r="C76" s="113"/>
      <c r="D76" s="113"/>
      <c r="E76" s="190"/>
      <c r="F76" s="113"/>
      <c r="G76" s="113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 s="113"/>
      <c r="BE76" s="113"/>
      <c r="BF76" s="113"/>
      <c r="BG76" s="113"/>
      <c r="BH76" s="113"/>
      <c r="BI76" s="113"/>
    </row>
    <row r="77" spans="1:61" s="116" customFormat="1" ht="15">
      <c r="A77" s="113"/>
      <c r="B77" s="113"/>
      <c r="C77" s="113"/>
      <c r="D77" s="113"/>
      <c r="E77" s="190"/>
      <c r="F77" s="113"/>
      <c r="G77" s="113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 s="113"/>
      <c r="BE77" s="113"/>
      <c r="BF77" s="113"/>
      <c r="BG77" s="113"/>
      <c r="BH77" s="113"/>
      <c r="BI77" s="113"/>
    </row>
    <row r="78" spans="1:61" s="116" customFormat="1" ht="15">
      <c r="A78" s="113"/>
      <c r="B78" s="113"/>
      <c r="C78" s="113"/>
      <c r="D78" s="113"/>
      <c r="E78" s="190"/>
      <c r="F78" s="113"/>
      <c r="G78" s="113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 s="113"/>
      <c r="BE78" s="113"/>
      <c r="BF78" s="113"/>
      <c r="BG78" s="113"/>
      <c r="BH78" s="113"/>
      <c r="BI78" s="113"/>
    </row>
    <row r="79" spans="1:61" s="116" customFormat="1" ht="15">
      <c r="A79" s="113"/>
      <c r="B79" s="113"/>
      <c r="C79" s="113"/>
      <c r="D79" s="113"/>
      <c r="E79" s="190"/>
      <c r="F79" s="113"/>
      <c r="G79" s="113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 s="113"/>
      <c r="BE79" s="113"/>
      <c r="BF79" s="113"/>
      <c r="BG79" s="113"/>
      <c r="BH79" s="113"/>
      <c r="BI79" s="113"/>
    </row>
    <row r="80" spans="1:61" ht="15">
      <c r="A80" s="134"/>
      <c r="B80" s="134"/>
      <c r="C80" s="134"/>
      <c r="D80" s="134"/>
      <c r="E80" s="397"/>
      <c r="F80" s="134"/>
      <c r="G80" s="134"/>
      <c r="BD80" s="134"/>
      <c r="BE80" s="134"/>
      <c r="BF80" s="134"/>
      <c r="BG80" s="134"/>
      <c r="BH80" s="134"/>
      <c r="BI80" s="134"/>
    </row>
    <row r="81" spans="1:61" ht="15">
      <c r="A81" s="134"/>
      <c r="B81" s="134"/>
      <c r="C81" s="134"/>
      <c r="D81" s="134"/>
      <c r="E81" s="397"/>
      <c r="F81" s="134"/>
      <c r="G81" s="134"/>
      <c r="BD81" s="134"/>
      <c r="BE81" s="134"/>
      <c r="BF81" s="134"/>
      <c r="BG81" s="134"/>
      <c r="BH81" s="134"/>
      <c r="BI81" s="134"/>
    </row>
    <row r="82" spans="1:61" ht="15">
      <c r="A82" s="134"/>
      <c r="B82" s="134"/>
      <c r="C82" s="134"/>
      <c r="D82" s="134"/>
      <c r="E82" s="397"/>
      <c r="F82" s="134"/>
      <c r="G82" s="134"/>
      <c r="BD82" s="134"/>
      <c r="BE82" s="134"/>
      <c r="BF82" s="134"/>
      <c r="BG82" s="134"/>
      <c r="BH82" s="134"/>
      <c r="BI82" s="134"/>
    </row>
    <row r="83" spans="1:61" ht="15">
      <c r="A83" s="134"/>
      <c r="B83" s="134"/>
      <c r="C83" s="134"/>
      <c r="D83" s="134"/>
      <c r="E83" s="397"/>
      <c r="F83" s="134"/>
      <c r="G83" s="134"/>
      <c r="BD83" s="134"/>
      <c r="BE83" s="134"/>
      <c r="BF83" s="134"/>
      <c r="BG83" s="134"/>
      <c r="BH83" s="134"/>
      <c r="BI83" s="134"/>
    </row>
    <row r="84" spans="1:61" ht="15">
      <c r="A84" s="134"/>
      <c r="B84" s="134"/>
      <c r="C84" s="134"/>
      <c r="D84" s="134"/>
      <c r="E84" s="397"/>
      <c r="F84" s="134"/>
      <c r="G84" s="134"/>
      <c r="BD84" s="134"/>
      <c r="BE84" s="134"/>
      <c r="BF84" s="134"/>
      <c r="BG84" s="134"/>
      <c r="BH84" s="134"/>
      <c r="BI84" s="134"/>
    </row>
    <row r="85" spans="1:61" ht="15">
      <c r="A85" s="134"/>
      <c r="B85" s="134"/>
      <c r="C85" s="134"/>
      <c r="D85" s="134"/>
      <c r="E85" s="397"/>
      <c r="F85" s="134"/>
      <c r="G85" s="134"/>
      <c r="BD85" s="134"/>
      <c r="BE85" s="134"/>
      <c r="BF85" s="134"/>
      <c r="BG85" s="134"/>
      <c r="BH85" s="134"/>
      <c r="BI85" s="134"/>
    </row>
    <row r="86" spans="1:61" ht="15">
      <c r="A86" s="134"/>
      <c r="B86" s="134"/>
      <c r="C86" s="134"/>
      <c r="D86" s="134"/>
      <c r="E86" s="397"/>
      <c r="F86" s="134"/>
      <c r="G86" s="134"/>
      <c r="BD86" s="134"/>
      <c r="BE86" s="134"/>
      <c r="BF86" s="134"/>
      <c r="BG86" s="134"/>
      <c r="BH86" s="134"/>
      <c r="BI86" s="134"/>
    </row>
    <row r="87" spans="1:61" ht="15">
      <c r="A87" s="134"/>
      <c r="B87" s="134"/>
      <c r="C87" s="134"/>
      <c r="D87" s="134"/>
      <c r="E87" s="397"/>
      <c r="F87" s="134"/>
      <c r="G87" s="134"/>
      <c r="BD87" s="134"/>
      <c r="BE87" s="134"/>
      <c r="BF87" s="134"/>
      <c r="BG87" s="134"/>
      <c r="BH87" s="134"/>
      <c r="BI87" s="134"/>
    </row>
    <row r="88" spans="1:61" ht="15">
      <c r="A88" s="134"/>
      <c r="B88" s="134"/>
      <c r="C88" s="134"/>
      <c r="D88" s="134"/>
      <c r="E88" s="397"/>
      <c r="F88" s="134"/>
      <c r="G88" s="134"/>
      <c r="BD88" s="134"/>
      <c r="BE88" s="134"/>
      <c r="BF88" s="134"/>
      <c r="BG88" s="134"/>
      <c r="BH88" s="134"/>
      <c r="BI88" s="134"/>
    </row>
    <row r="89" spans="1:61" ht="15">
      <c r="A89" s="134"/>
      <c r="B89" s="134"/>
      <c r="C89" s="134"/>
      <c r="D89" s="134"/>
      <c r="E89" s="397"/>
      <c r="F89" s="134"/>
      <c r="G89" s="134"/>
      <c r="BD89" s="134"/>
      <c r="BE89" s="134"/>
      <c r="BF89" s="134"/>
      <c r="BG89" s="134"/>
      <c r="BH89" s="134"/>
      <c r="BI89" s="134"/>
    </row>
    <row r="90" spans="1:61" ht="15">
      <c r="A90" s="134"/>
      <c r="B90" s="134"/>
      <c r="C90" s="134"/>
      <c r="D90" s="134"/>
      <c r="E90" s="397"/>
      <c r="F90" s="134"/>
      <c r="G90" s="134"/>
      <c r="BD90" s="134"/>
      <c r="BE90" s="134"/>
      <c r="BF90" s="134"/>
      <c r="BG90" s="134"/>
      <c r="BH90" s="134"/>
      <c r="BI90" s="134"/>
    </row>
    <row r="91" spans="1:61" ht="15">
      <c r="A91" s="134"/>
      <c r="B91" s="134"/>
      <c r="C91" s="134"/>
      <c r="D91" s="134"/>
      <c r="E91" s="397"/>
      <c r="F91" s="134"/>
      <c r="G91" s="134"/>
      <c r="BD91" s="134"/>
      <c r="BE91" s="134"/>
      <c r="BF91" s="134"/>
      <c r="BG91" s="134"/>
      <c r="BH91" s="134"/>
      <c r="BI91" s="134"/>
    </row>
    <row r="92" spans="1:61" ht="15">
      <c r="A92" s="134"/>
      <c r="B92" s="134"/>
      <c r="C92" s="134"/>
      <c r="D92" s="134"/>
      <c r="E92" s="397"/>
      <c r="F92" s="134"/>
      <c r="G92" s="134"/>
      <c r="BD92" s="134"/>
      <c r="BE92" s="134"/>
      <c r="BF92" s="134"/>
      <c r="BG92" s="134"/>
      <c r="BH92" s="134"/>
      <c r="BI92" s="134"/>
    </row>
    <row r="93" spans="1:61" ht="15">
      <c r="A93" s="134"/>
      <c r="B93" s="134"/>
      <c r="C93" s="134"/>
      <c r="D93" s="134"/>
      <c r="E93" s="397"/>
      <c r="F93" s="134"/>
      <c r="G93" s="134"/>
      <c r="BD93" s="134"/>
      <c r="BE93" s="134"/>
      <c r="BF93" s="134"/>
      <c r="BG93" s="134"/>
      <c r="BH93" s="134"/>
      <c r="BI93" s="134"/>
    </row>
    <row r="94" spans="1:61" ht="15">
      <c r="A94" s="134"/>
      <c r="B94" s="134"/>
      <c r="C94" s="134"/>
      <c r="D94" s="134"/>
      <c r="E94" s="397"/>
      <c r="F94" s="134"/>
      <c r="G94" s="134"/>
      <c r="BD94" s="134"/>
      <c r="BE94" s="134"/>
      <c r="BF94" s="134"/>
      <c r="BG94" s="134"/>
      <c r="BH94" s="134"/>
      <c r="BI94" s="134"/>
    </row>
    <row r="95" spans="1:61" ht="15">
      <c r="A95" s="134"/>
      <c r="B95" s="134"/>
      <c r="C95" s="134"/>
      <c r="D95" s="134"/>
      <c r="E95" s="397"/>
      <c r="F95" s="134"/>
      <c r="G95" s="134"/>
      <c r="BD95" s="134"/>
      <c r="BE95" s="134"/>
      <c r="BF95" s="134"/>
      <c r="BG95" s="134"/>
      <c r="BH95" s="134"/>
      <c r="BI95" s="134"/>
    </row>
    <row r="96" spans="1:61" ht="15">
      <c r="A96" s="134"/>
      <c r="B96" s="134"/>
      <c r="C96" s="134"/>
      <c r="D96" s="134"/>
      <c r="E96" s="397"/>
      <c r="F96" s="134"/>
      <c r="G96" s="134"/>
      <c r="BD96" s="134"/>
      <c r="BE96" s="134"/>
      <c r="BF96" s="134"/>
      <c r="BG96" s="134"/>
      <c r="BH96" s="134"/>
      <c r="BI96" s="134"/>
    </row>
    <row r="97" spans="1:61" ht="15">
      <c r="A97" s="134"/>
      <c r="B97" s="134"/>
      <c r="C97" s="134"/>
      <c r="D97" s="134"/>
      <c r="E97" s="397"/>
      <c r="F97" s="134"/>
      <c r="G97" s="134"/>
      <c r="BD97" s="134"/>
      <c r="BE97" s="134"/>
      <c r="BF97" s="134"/>
      <c r="BG97" s="134"/>
      <c r="BH97" s="134"/>
      <c r="BI97" s="134"/>
    </row>
    <row r="98" spans="1:61" ht="15">
      <c r="A98" s="134"/>
      <c r="B98" s="134"/>
      <c r="C98" s="134"/>
      <c r="D98" s="134"/>
      <c r="E98" s="397"/>
      <c r="F98" s="134"/>
      <c r="G98" s="134"/>
      <c r="BD98" s="134"/>
      <c r="BE98" s="134"/>
      <c r="BF98" s="134"/>
      <c r="BG98" s="134"/>
      <c r="BH98" s="134"/>
      <c r="BI98" s="134"/>
    </row>
    <row r="99" spans="1:61" ht="15">
      <c r="A99" s="134"/>
      <c r="B99" s="134"/>
      <c r="C99" s="134"/>
      <c r="D99" s="134"/>
      <c r="E99" s="397"/>
      <c r="F99" s="134"/>
      <c r="G99" s="134"/>
      <c r="BD99" s="134"/>
      <c r="BE99" s="134"/>
      <c r="BF99" s="134"/>
      <c r="BG99" s="134"/>
      <c r="BH99" s="134"/>
      <c r="BI99" s="134"/>
    </row>
    <row r="100" spans="1:61" ht="15">
      <c r="A100" s="134"/>
      <c r="B100" s="134"/>
      <c r="C100" s="134"/>
      <c r="D100" s="134"/>
      <c r="E100" s="397"/>
      <c r="F100" s="134"/>
      <c r="G100" s="134"/>
      <c r="BD100" s="134"/>
      <c r="BE100" s="134"/>
      <c r="BF100" s="134"/>
      <c r="BG100" s="134"/>
      <c r="BH100" s="134"/>
      <c r="BI100" s="134"/>
    </row>
    <row r="101" spans="1:61" ht="15">
      <c r="A101" s="134"/>
      <c r="B101" s="134"/>
      <c r="C101" s="134"/>
      <c r="D101" s="134"/>
      <c r="E101" s="397"/>
      <c r="F101" s="134"/>
      <c r="G101" s="134"/>
      <c r="BD101" s="134"/>
      <c r="BE101" s="134"/>
      <c r="BF101" s="134"/>
      <c r="BG101" s="134"/>
      <c r="BH101" s="134"/>
      <c r="BI101" s="134"/>
    </row>
    <row r="102" spans="1:61" ht="15">
      <c r="A102" s="134"/>
      <c r="B102" s="134"/>
      <c r="C102" s="134"/>
      <c r="D102" s="134"/>
      <c r="E102" s="397"/>
      <c r="F102" s="134"/>
      <c r="G102" s="134"/>
      <c r="BD102" s="134"/>
      <c r="BE102" s="134"/>
      <c r="BF102" s="134"/>
      <c r="BG102" s="134"/>
      <c r="BH102" s="134"/>
      <c r="BI102" s="134"/>
    </row>
    <row r="103" spans="1:61" ht="15">
      <c r="A103" s="134"/>
      <c r="B103" s="134"/>
      <c r="C103" s="134"/>
      <c r="D103" s="134"/>
      <c r="E103" s="397"/>
      <c r="F103" s="134"/>
      <c r="G103" s="134"/>
      <c r="BD103" s="134"/>
      <c r="BE103" s="134"/>
      <c r="BF103" s="134"/>
      <c r="BG103" s="134"/>
      <c r="BH103" s="134"/>
      <c r="BI103" s="134"/>
    </row>
    <row r="104" spans="1:61" ht="15">
      <c r="A104" s="134"/>
      <c r="B104" s="134"/>
      <c r="C104" s="134"/>
      <c r="D104" s="134"/>
      <c r="E104" s="397"/>
      <c r="F104" s="134"/>
      <c r="G104" s="134"/>
      <c r="BD104" s="134"/>
      <c r="BE104" s="134"/>
      <c r="BF104" s="134"/>
      <c r="BG104" s="134"/>
      <c r="BH104" s="134"/>
      <c r="BI104" s="134"/>
    </row>
    <row r="105" spans="1:61" ht="15">
      <c r="A105" s="134"/>
      <c r="B105" s="134"/>
      <c r="C105" s="134"/>
      <c r="D105" s="134"/>
      <c r="E105" s="397"/>
      <c r="F105" s="134"/>
      <c r="G105" s="134"/>
      <c r="BD105" s="134"/>
      <c r="BE105" s="134"/>
      <c r="BF105" s="134"/>
      <c r="BG105" s="134"/>
      <c r="BH105" s="134"/>
      <c r="BI105" s="134"/>
    </row>
    <row r="106" spans="1:61" ht="15">
      <c r="A106" s="134"/>
      <c r="B106" s="134"/>
      <c r="C106" s="134"/>
      <c r="D106" s="134"/>
      <c r="E106" s="397"/>
      <c r="F106" s="134"/>
      <c r="G106" s="134"/>
      <c r="BD106" s="134"/>
      <c r="BE106" s="134"/>
      <c r="BF106" s="134"/>
      <c r="BG106" s="134"/>
      <c r="BH106" s="134"/>
      <c r="BI106" s="134"/>
    </row>
    <row r="107" spans="1:61" ht="15">
      <c r="A107" s="134"/>
      <c r="B107" s="134"/>
      <c r="C107" s="134"/>
      <c r="D107" s="134"/>
      <c r="E107" s="397"/>
      <c r="F107" s="134"/>
      <c r="G107" s="134"/>
      <c r="BD107" s="134"/>
      <c r="BE107" s="134"/>
      <c r="BF107" s="134"/>
      <c r="BG107" s="134"/>
      <c r="BH107" s="134"/>
      <c r="BI107" s="134"/>
    </row>
    <row r="108" spans="1:61" ht="15">
      <c r="A108" s="134"/>
      <c r="B108" s="134"/>
      <c r="C108" s="134"/>
      <c r="D108" s="134"/>
      <c r="E108" s="397"/>
      <c r="F108" s="134"/>
      <c r="G108" s="134"/>
      <c r="BD108" s="134"/>
      <c r="BE108" s="134"/>
      <c r="BF108" s="134"/>
      <c r="BG108" s="134"/>
      <c r="BH108" s="134"/>
      <c r="BI108" s="134"/>
    </row>
    <row r="109" spans="1:61" ht="15">
      <c r="A109" s="134"/>
      <c r="B109" s="134"/>
      <c r="C109" s="134"/>
      <c r="D109" s="134"/>
      <c r="E109" s="397"/>
      <c r="F109" s="134"/>
      <c r="G109" s="134"/>
      <c r="BD109" s="134"/>
      <c r="BE109" s="134"/>
      <c r="BF109" s="134"/>
      <c r="BG109" s="134"/>
      <c r="BH109" s="134"/>
      <c r="BI109" s="134"/>
    </row>
    <row r="110" spans="1:61" ht="15">
      <c r="A110" s="134"/>
      <c r="B110" s="134"/>
      <c r="C110" s="134"/>
      <c r="D110" s="134"/>
      <c r="E110" s="397"/>
      <c r="F110" s="134"/>
      <c r="G110" s="134"/>
      <c r="BD110" s="134"/>
      <c r="BE110" s="134"/>
      <c r="BF110" s="134"/>
      <c r="BG110" s="134"/>
      <c r="BH110" s="134"/>
      <c r="BI110" s="134"/>
    </row>
    <row r="111" spans="1:61" ht="15">
      <c r="A111" s="134"/>
      <c r="B111" s="134"/>
      <c r="C111" s="134"/>
      <c r="D111" s="134"/>
      <c r="E111" s="397"/>
      <c r="F111" s="134"/>
      <c r="G111" s="134"/>
      <c r="BD111" s="134"/>
      <c r="BE111" s="134"/>
      <c r="BF111" s="134"/>
      <c r="BG111" s="134"/>
      <c r="BH111" s="134"/>
      <c r="BI111" s="134"/>
    </row>
    <row r="112" spans="1:61" ht="15">
      <c r="A112" s="134"/>
      <c r="B112" s="134"/>
      <c r="C112" s="134"/>
      <c r="D112" s="134"/>
      <c r="E112" s="397"/>
      <c r="F112" s="134"/>
      <c r="G112" s="134"/>
      <c r="BD112" s="134"/>
      <c r="BE112" s="134"/>
      <c r="BF112" s="134"/>
      <c r="BG112" s="134"/>
      <c r="BH112" s="134"/>
      <c r="BI112" s="134"/>
    </row>
    <row r="113" spans="1:61" ht="15">
      <c r="A113" s="134"/>
      <c r="B113" s="134"/>
      <c r="C113" s="134"/>
      <c r="D113" s="134"/>
      <c r="E113" s="397"/>
      <c r="F113" s="134"/>
      <c r="G113" s="134"/>
      <c r="BD113" s="134"/>
      <c r="BE113" s="134"/>
      <c r="BF113" s="134"/>
      <c r="BG113" s="134"/>
      <c r="BH113" s="134"/>
      <c r="BI113" s="134"/>
    </row>
    <row r="114" spans="1:61" ht="15">
      <c r="A114" s="134"/>
      <c r="B114" s="134"/>
      <c r="C114" s="134"/>
      <c r="D114" s="134"/>
      <c r="E114" s="397"/>
      <c r="F114" s="134"/>
      <c r="G114" s="134"/>
      <c r="BD114" s="134"/>
      <c r="BE114" s="134"/>
      <c r="BF114" s="134"/>
      <c r="BG114" s="134"/>
      <c r="BH114" s="134"/>
      <c r="BI114" s="134"/>
    </row>
    <row r="115" spans="1:61" ht="15">
      <c r="A115" s="134"/>
      <c r="B115" s="134"/>
      <c r="C115" s="134"/>
      <c r="D115" s="134"/>
      <c r="E115" s="397"/>
      <c r="F115" s="134"/>
      <c r="G115" s="134"/>
      <c r="BD115" s="134"/>
      <c r="BE115" s="134"/>
      <c r="BF115" s="134"/>
      <c r="BG115" s="134"/>
      <c r="BH115" s="134"/>
      <c r="BI115" s="134"/>
    </row>
    <row r="116" spans="1:61" ht="15">
      <c r="A116" s="134"/>
      <c r="B116" s="134"/>
      <c r="C116" s="134"/>
      <c r="D116" s="134"/>
      <c r="E116" s="397"/>
      <c r="F116" s="134"/>
      <c r="G116" s="134"/>
      <c r="BD116" s="134"/>
      <c r="BE116" s="134"/>
      <c r="BF116" s="134"/>
      <c r="BG116" s="134"/>
      <c r="BH116" s="134"/>
      <c r="BI116" s="134"/>
    </row>
    <row r="117" spans="1:61" ht="15">
      <c r="A117" s="134"/>
      <c r="B117" s="134"/>
      <c r="C117" s="134"/>
      <c r="D117" s="134"/>
      <c r="E117" s="397"/>
      <c r="F117" s="134"/>
      <c r="G117" s="134"/>
      <c r="BD117" s="134"/>
      <c r="BE117" s="134"/>
      <c r="BF117" s="134"/>
      <c r="BG117" s="134"/>
      <c r="BH117" s="134"/>
      <c r="BI117" s="134"/>
    </row>
    <row r="118" spans="1:61" ht="15">
      <c r="A118" s="134"/>
      <c r="B118" s="134"/>
      <c r="C118" s="134"/>
      <c r="D118" s="134"/>
      <c r="E118" s="397"/>
      <c r="F118" s="134"/>
      <c r="G118" s="134"/>
      <c r="BD118" s="134"/>
      <c r="BE118" s="134"/>
      <c r="BF118" s="134"/>
      <c r="BG118" s="134"/>
      <c r="BH118" s="134"/>
      <c r="BI118" s="134"/>
    </row>
    <row r="119" spans="1:61" ht="15">
      <c r="A119" s="134"/>
      <c r="B119" s="134"/>
      <c r="C119" s="134"/>
      <c r="D119" s="134"/>
      <c r="E119" s="397"/>
      <c r="F119" s="134"/>
      <c r="G119" s="134"/>
      <c r="BD119" s="134"/>
      <c r="BE119" s="134"/>
      <c r="BF119" s="134"/>
      <c r="BG119" s="134"/>
      <c r="BH119" s="134"/>
      <c r="BI119" s="134"/>
    </row>
    <row r="120" spans="1:61" ht="15">
      <c r="A120" s="134"/>
      <c r="B120" s="134"/>
      <c r="C120" s="134"/>
      <c r="D120" s="134"/>
      <c r="E120" s="397"/>
      <c r="F120" s="134"/>
      <c r="G120" s="134"/>
      <c r="BD120" s="134"/>
      <c r="BE120" s="134"/>
      <c r="BF120" s="134"/>
      <c r="BG120" s="134"/>
      <c r="BH120" s="134"/>
      <c r="BI120" s="134"/>
    </row>
    <row r="121" spans="1:61" ht="15">
      <c r="A121" s="134"/>
      <c r="B121" s="134"/>
      <c r="C121" s="134"/>
      <c r="D121" s="134"/>
      <c r="E121" s="397"/>
      <c r="F121" s="134"/>
      <c r="G121" s="134"/>
      <c r="BD121" s="134"/>
      <c r="BE121" s="134"/>
      <c r="BF121" s="134"/>
      <c r="BG121" s="134"/>
      <c r="BH121" s="134"/>
      <c r="BI121" s="134"/>
    </row>
    <row r="122" spans="1:61" ht="15">
      <c r="A122" s="134"/>
      <c r="B122" s="134"/>
      <c r="C122" s="134"/>
      <c r="D122" s="134"/>
      <c r="E122" s="397"/>
      <c r="F122" s="134"/>
      <c r="G122" s="134"/>
      <c r="BD122" s="134"/>
      <c r="BE122" s="134"/>
      <c r="BF122" s="134"/>
      <c r="BG122" s="134"/>
      <c r="BH122" s="134"/>
      <c r="BI122" s="134"/>
    </row>
    <row r="123" spans="1:61" ht="15">
      <c r="A123" s="134"/>
      <c r="B123" s="134"/>
      <c r="C123" s="134"/>
      <c r="D123" s="134"/>
      <c r="E123" s="397"/>
      <c r="F123" s="134"/>
      <c r="G123" s="134"/>
      <c r="BD123" s="134"/>
      <c r="BE123" s="134"/>
      <c r="BF123" s="134"/>
      <c r="BG123" s="134"/>
      <c r="BH123" s="134"/>
      <c r="BI123" s="134"/>
    </row>
    <row r="124" spans="1:61" ht="15">
      <c r="A124" s="134"/>
      <c r="B124" s="134"/>
      <c r="C124" s="134"/>
      <c r="D124" s="134"/>
      <c r="E124" s="397"/>
      <c r="F124" s="134"/>
      <c r="G124" s="134"/>
      <c r="BD124" s="134"/>
      <c r="BE124" s="134"/>
      <c r="BF124" s="134"/>
      <c r="BG124" s="134"/>
      <c r="BH124" s="134"/>
      <c r="BI124" s="134"/>
    </row>
    <row r="125" spans="1:61" ht="15">
      <c r="A125" s="134"/>
      <c r="B125" s="134"/>
      <c r="C125" s="134"/>
      <c r="D125" s="134"/>
      <c r="E125" s="397"/>
      <c r="F125" s="134"/>
      <c r="G125" s="134"/>
      <c r="BD125" s="134"/>
      <c r="BE125" s="134"/>
      <c r="BF125" s="134"/>
      <c r="BG125" s="134"/>
      <c r="BH125" s="134"/>
      <c r="BI125" s="134"/>
    </row>
    <row r="126" spans="1:61" ht="15">
      <c r="A126" s="134"/>
      <c r="B126" s="134"/>
      <c r="C126" s="134"/>
      <c r="D126" s="134"/>
      <c r="E126" s="397"/>
      <c r="F126" s="134"/>
      <c r="G126" s="134"/>
      <c r="BD126" s="134"/>
      <c r="BE126" s="134"/>
      <c r="BF126" s="134"/>
      <c r="BG126" s="134"/>
      <c r="BH126" s="134"/>
      <c r="BI126" s="134"/>
    </row>
    <row r="127" spans="1:61" ht="15">
      <c r="A127" s="134"/>
      <c r="B127" s="134"/>
      <c r="C127" s="134"/>
      <c r="D127" s="134"/>
      <c r="E127" s="397"/>
      <c r="F127" s="134"/>
      <c r="G127" s="134"/>
      <c r="BD127" s="134"/>
      <c r="BE127" s="134"/>
      <c r="BF127" s="134"/>
      <c r="BG127" s="134"/>
      <c r="BH127" s="134"/>
      <c r="BI127" s="134"/>
    </row>
    <row r="128" spans="1:61" ht="15">
      <c r="A128" s="134"/>
      <c r="B128" s="134"/>
      <c r="C128" s="134"/>
      <c r="D128" s="134"/>
      <c r="E128" s="397"/>
      <c r="F128" s="134"/>
      <c r="G128" s="134"/>
      <c r="BD128" s="134"/>
      <c r="BE128" s="134"/>
      <c r="BF128" s="134"/>
      <c r="BG128" s="134"/>
      <c r="BH128" s="134"/>
      <c r="BI128" s="134"/>
    </row>
    <row r="129" spans="1:61" ht="15">
      <c r="A129" s="134"/>
      <c r="B129" s="134"/>
      <c r="C129" s="134"/>
      <c r="D129" s="134"/>
      <c r="E129" s="397"/>
      <c r="F129" s="134"/>
      <c r="G129" s="134"/>
      <c r="BD129" s="134"/>
      <c r="BE129" s="134"/>
      <c r="BF129" s="134"/>
      <c r="BG129" s="134"/>
      <c r="BH129" s="134"/>
      <c r="BI129" s="134"/>
    </row>
    <row r="130" spans="1:61" ht="15">
      <c r="A130" s="134"/>
      <c r="B130" s="134"/>
      <c r="C130" s="134"/>
      <c r="D130" s="134"/>
      <c r="E130" s="397"/>
      <c r="F130" s="134"/>
      <c r="G130" s="134"/>
      <c r="BD130" s="134"/>
      <c r="BE130" s="134"/>
      <c r="BF130" s="134"/>
      <c r="BG130" s="134"/>
      <c r="BH130" s="134"/>
      <c r="BI130" s="134"/>
    </row>
    <row r="131" spans="1:61" ht="15">
      <c r="A131" s="134"/>
      <c r="B131" s="134"/>
      <c r="C131" s="134"/>
      <c r="D131" s="134"/>
      <c r="E131" s="397"/>
      <c r="F131" s="134"/>
      <c r="G131" s="134"/>
      <c r="BD131" s="134"/>
      <c r="BE131" s="134"/>
      <c r="BF131" s="134"/>
      <c r="BG131" s="134"/>
      <c r="BH131" s="134"/>
      <c r="BI131" s="134"/>
    </row>
    <row r="132" spans="1:61" ht="15">
      <c r="A132" s="134"/>
      <c r="B132" s="134"/>
      <c r="C132" s="134"/>
      <c r="D132" s="134"/>
      <c r="E132" s="397"/>
      <c r="F132" s="134"/>
      <c r="G132" s="134"/>
      <c r="BD132" s="134"/>
      <c r="BE132" s="134"/>
      <c r="BF132" s="134"/>
      <c r="BG132" s="134"/>
      <c r="BH132" s="134"/>
      <c r="BI132" s="134"/>
    </row>
    <row r="133" spans="1:61" ht="15">
      <c r="A133" s="134"/>
      <c r="B133" s="134"/>
      <c r="C133" s="134"/>
      <c r="D133" s="134"/>
      <c r="E133" s="397"/>
      <c r="F133" s="134"/>
      <c r="G133" s="134"/>
      <c r="BD133" s="134"/>
      <c r="BE133" s="134"/>
      <c r="BF133" s="134"/>
      <c r="BG133" s="134"/>
      <c r="BH133" s="134"/>
      <c r="BI133" s="134"/>
    </row>
    <row r="134" spans="1:61" ht="15">
      <c r="A134" s="134"/>
      <c r="B134" s="134"/>
      <c r="C134" s="134"/>
      <c r="D134" s="134"/>
      <c r="E134" s="397"/>
      <c r="F134" s="134"/>
      <c r="G134" s="134"/>
      <c r="BD134" s="134"/>
      <c r="BE134" s="134"/>
      <c r="BF134" s="134"/>
      <c r="BG134" s="134"/>
      <c r="BH134" s="134"/>
      <c r="BI134" s="134"/>
    </row>
    <row r="135" spans="1:61" ht="15">
      <c r="A135" s="134"/>
      <c r="B135" s="134"/>
      <c r="C135" s="134"/>
      <c r="D135" s="134"/>
      <c r="E135" s="397"/>
      <c r="F135" s="134"/>
      <c r="G135" s="134"/>
      <c r="BD135" s="134"/>
      <c r="BE135" s="134"/>
      <c r="BF135" s="134"/>
      <c r="BG135" s="134"/>
      <c r="BH135" s="134"/>
      <c r="BI135" s="134"/>
    </row>
    <row r="136" spans="1:61" ht="15">
      <c r="A136" s="134"/>
      <c r="B136" s="134"/>
      <c r="C136" s="134"/>
      <c r="D136" s="134"/>
      <c r="E136" s="397"/>
      <c r="F136" s="134"/>
      <c r="G136" s="134"/>
      <c r="BD136" s="134"/>
      <c r="BE136" s="134"/>
      <c r="BF136" s="134"/>
      <c r="BG136" s="134"/>
      <c r="BH136" s="134"/>
      <c r="BI136" s="134"/>
    </row>
    <row r="137" spans="1:61" ht="15">
      <c r="A137" s="134"/>
      <c r="B137" s="134"/>
      <c r="C137" s="134"/>
      <c r="D137" s="134"/>
      <c r="E137" s="397"/>
      <c r="F137" s="134"/>
      <c r="G137" s="134"/>
      <c r="BD137" s="134"/>
      <c r="BE137" s="134"/>
      <c r="BF137" s="134"/>
      <c r="BG137" s="134"/>
      <c r="BH137" s="134"/>
      <c r="BI137" s="134"/>
    </row>
    <row r="138" spans="1:61" ht="15">
      <c r="A138" s="134"/>
      <c r="B138" s="134"/>
      <c r="C138" s="134"/>
      <c r="D138" s="134"/>
      <c r="E138" s="397"/>
      <c r="F138" s="134"/>
      <c r="G138" s="134"/>
      <c r="BD138" s="134"/>
      <c r="BE138" s="134"/>
      <c r="BF138" s="134"/>
      <c r="BG138" s="134"/>
      <c r="BH138" s="134"/>
      <c r="BI138" s="134"/>
    </row>
    <row r="139" spans="1:61" ht="15">
      <c r="A139" s="134"/>
      <c r="B139" s="134"/>
      <c r="C139" s="134"/>
      <c r="D139" s="134"/>
      <c r="E139" s="397"/>
      <c r="F139" s="134"/>
      <c r="G139" s="134"/>
      <c r="BD139" s="134"/>
      <c r="BE139" s="134"/>
      <c r="BF139" s="134"/>
      <c r="BG139" s="134"/>
      <c r="BH139" s="134"/>
      <c r="BI139" s="134"/>
    </row>
    <row r="140" spans="1:61" ht="15">
      <c r="A140" s="134"/>
      <c r="B140" s="134"/>
      <c r="C140" s="134"/>
      <c r="D140" s="134"/>
      <c r="E140" s="397"/>
      <c r="F140" s="134"/>
      <c r="G140" s="134"/>
      <c r="BD140" s="134"/>
      <c r="BE140" s="134"/>
      <c r="BF140" s="134"/>
      <c r="BG140" s="134"/>
      <c r="BH140" s="134"/>
      <c r="BI140" s="134"/>
    </row>
    <row r="141" spans="1:61" ht="15">
      <c r="A141" s="134"/>
      <c r="B141" s="134"/>
      <c r="C141" s="134"/>
      <c r="D141" s="134"/>
      <c r="E141" s="397"/>
      <c r="F141" s="134"/>
      <c r="G141" s="134"/>
      <c r="BD141" s="134"/>
      <c r="BE141" s="134"/>
      <c r="BF141" s="134"/>
      <c r="BG141" s="134"/>
      <c r="BH141" s="134"/>
      <c r="BI141" s="134"/>
    </row>
    <row r="142" spans="1:61" ht="15">
      <c r="A142" s="134"/>
      <c r="B142" s="134"/>
      <c r="C142" s="134"/>
      <c r="D142" s="134"/>
      <c r="E142" s="397"/>
      <c r="F142" s="134"/>
      <c r="G142" s="134"/>
      <c r="BD142" s="134"/>
      <c r="BE142" s="134"/>
      <c r="BF142" s="134"/>
      <c r="BG142" s="134"/>
      <c r="BH142" s="134"/>
      <c r="BI142" s="134"/>
    </row>
    <row r="143" spans="1:61" ht="15">
      <c r="A143" s="134"/>
      <c r="B143" s="134"/>
      <c r="C143" s="134"/>
      <c r="D143" s="134"/>
      <c r="E143" s="397"/>
      <c r="F143" s="134"/>
      <c r="G143" s="134"/>
      <c r="BD143" s="134"/>
      <c r="BE143" s="134"/>
      <c r="BF143" s="134"/>
      <c r="BG143" s="134"/>
      <c r="BH143" s="134"/>
      <c r="BI143" s="134"/>
    </row>
    <row r="144" spans="1:61" ht="15">
      <c r="A144" s="134"/>
      <c r="B144" s="134"/>
      <c r="C144" s="134"/>
      <c r="D144" s="134"/>
      <c r="E144" s="397"/>
      <c r="F144" s="134"/>
      <c r="G144" s="134"/>
      <c r="BD144" s="134"/>
      <c r="BE144" s="134"/>
      <c r="BF144" s="134"/>
      <c r="BG144" s="134"/>
      <c r="BH144" s="134"/>
      <c r="BI144" s="134"/>
    </row>
    <row r="145" spans="1:61" ht="15">
      <c r="A145" s="134"/>
      <c r="B145" s="134"/>
      <c r="C145" s="134"/>
      <c r="D145" s="134"/>
      <c r="E145" s="397"/>
      <c r="F145" s="134"/>
      <c r="G145" s="134"/>
      <c r="BD145" s="134"/>
      <c r="BE145" s="134"/>
      <c r="BF145" s="134"/>
      <c r="BG145" s="134"/>
      <c r="BH145" s="134"/>
      <c r="BI145" s="134"/>
    </row>
    <row r="146" spans="1:61" ht="15">
      <c r="A146" s="134"/>
      <c r="B146" s="134"/>
      <c r="C146" s="134"/>
      <c r="D146" s="134"/>
      <c r="E146" s="397"/>
      <c r="F146" s="134"/>
      <c r="G146" s="134"/>
      <c r="BD146" s="134"/>
      <c r="BE146" s="134"/>
      <c r="BF146" s="134"/>
      <c r="BG146" s="134"/>
      <c r="BH146" s="134"/>
      <c r="BI146" s="134"/>
    </row>
    <row r="147" spans="1:61" ht="15">
      <c r="A147" s="134"/>
      <c r="B147" s="134"/>
      <c r="C147" s="134"/>
      <c r="D147" s="134"/>
      <c r="E147" s="397"/>
      <c r="F147" s="134"/>
      <c r="G147" s="134"/>
      <c r="BD147" s="134"/>
      <c r="BE147" s="134"/>
      <c r="BF147" s="134"/>
      <c r="BG147" s="134"/>
      <c r="BH147" s="134"/>
      <c r="BI147" s="134"/>
    </row>
    <row r="148" spans="1:61" ht="15">
      <c r="A148" s="134"/>
      <c r="B148" s="134"/>
      <c r="C148" s="134"/>
      <c r="D148" s="134"/>
      <c r="E148" s="397"/>
      <c r="F148" s="134"/>
      <c r="G148" s="134"/>
      <c r="BD148" s="134"/>
      <c r="BE148" s="134"/>
      <c r="BF148" s="134"/>
      <c r="BG148" s="134"/>
      <c r="BH148" s="134"/>
      <c r="BI148" s="134"/>
    </row>
    <row r="149" spans="1:61" ht="15">
      <c r="A149" s="134"/>
      <c r="B149" s="134"/>
      <c r="C149" s="134"/>
      <c r="D149" s="134"/>
      <c r="E149" s="397"/>
      <c r="F149" s="134"/>
      <c r="G149" s="134"/>
      <c r="BD149" s="134"/>
      <c r="BE149" s="134"/>
      <c r="BF149" s="134"/>
      <c r="BG149" s="134"/>
      <c r="BH149" s="134"/>
      <c r="BI149" s="134"/>
    </row>
    <row r="150" spans="1:61" ht="15">
      <c r="A150" s="134"/>
      <c r="B150" s="134"/>
      <c r="C150" s="134"/>
      <c r="D150" s="134"/>
      <c r="E150" s="397"/>
      <c r="F150" s="134"/>
      <c r="G150" s="134"/>
      <c r="BD150" s="134"/>
      <c r="BE150" s="134"/>
      <c r="BF150" s="134"/>
      <c r="BG150" s="134"/>
      <c r="BH150" s="134"/>
      <c r="BI150" s="134"/>
    </row>
    <row r="151" spans="1:61" ht="15">
      <c r="A151" s="134"/>
      <c r="B151" s="134"/>
      <c r="C151" s="134"/>
      <c r="D151" s="134"/>
      <c r="E151" s="397"/>
      <c r="F151" s="134"/>
      <c r="G151" s="134"/>
      <c r="BD151" s="134"/>
      <c r="BE151" s="134"/>
      <c r="BF151" s="134"/>
      <c r="BG151" s="134"/>
      <c r="BH151" s="134"/>
      <c r="BI151" s="134"/>
    </row>
    <row r="152" spans="1:61" ht="15">
      <c r="A152" s="134"/>
      <c r="B152" s="134"/>
      <c r="C152" s="134"/>
      <c r="D152" s="134"/>
      <c r="E152" s="397"/>
      <c r="F152" s="134"/>
      <c r="G152" s="134"/>
      <c r="BD152" s="134"/>
      <c r="BE152" s="134"/>
      <c r="BF152" s="134"/>
      <c r="BG152" s="134"/>
      <c r="BH152" s="134"/>
      <c r="BI152" s="134"/>
    </row>
    <row r="153" spans="1:61" ht="15">
      <c r="A153" s="134"/>
      <c r="B153" s="134"/>
      <c r="C153" s="134"/>
      <c r="D153" s="134"/>
      <c r="E153" s="397"/>
      <c r="F153" s="134"/>
      <c r="G153" s="134"/>
      <c r="BD153" s="134"/>
      <c r="BE153" s="134"/>
      <c r="BF153" s="134"/>
      <c r="BG153" s="134"/>
      <c r="BH153" s="134"/>
      <c r="BI153" s="134"/>
    </row>
    <row r="154" spans="1:61" ht="15">
      <c r="A154" s="134"/>
      <c r="B154" s="134"/>
      <c r="C154" s="134"/>
      <c r="D154" s="134"/>
      <c r="E154" s="397"/>
      <c r="F154" s="134"/>
      <c r="G154" s="134"/>
      <c r="BD154" s="134"/>
      <c r="BE154" s="134"/>
      <c r="BF154" s="134"/>
      <c r="BG154" s="134"/>
      <c r="BH154" s="134"/>
      <c r="BI154" s="134"/>
    </row>
    <row r="155" spans="1:61" ht="15">
      <c r="A155" s="134"/>
      <c r="B155" s="134"/>
      <c r="C155" s="134"/>
      <c r="D155" s="134"/>
      <c r="E155" s="397"/>
      <c r="F155" s="134"/>
      <c r="G155" s="134"/>
      <c r="BD155" s="134"/>
      <c r="BE155" s="134"/>
      <c r="BF155" s="134"/>
      <c r="BG155" s="134"/>
      <c r="BH155" s="134"/>
      <c r="BI155" s="134"/>
    </row>
    <row r="156" spans="1:61" ht="15">
      <c r="A156" s="134"/>
      <c r="B156" s="134"/>
      <c r="C156" s="134"/>
      <c r="D156" s="134"/>
      <c r="E156" s="397"/>
      <c r="F156" s="134"/>
      <c r="G156" s="134"/>
      <c r="BD156" s="134"/>
      <c r="BE156" s="134"/>
      <c r="BF156" s="134"/>
      <c r="BG156" s="134"/>
      <c r="BH156" s="134"/>
      <c r="BI156" s="134"/>
    </row>
    <row r="157" spans="1:61" ht="15">
      <c r="A157" s="134"/>
      <c r="B157" s="134"/>
      <c r="C157" s="134"/>
      <c r="D157" s="134"/>
      <c r="E157" s="397"/>
      <c r="F157" s="134"/>
      <c r="G157" s="134"/>
      <c r="BD157" s="134"/>
      <c r="BE157" s="134"/>
      <c r="BF157" s="134"/>
      <c r="BG157" s="134"/>
      <c r="BH157" s="134"/>
      <c r="BI157" s="134"/>
    </row>
    <row r="158" spans="1:61" ht="15">
      <c r="A158" s="134"/>
      <c r="B158" s="134"/>
      <c r="C158" s="134"/>
      <c r="D158" s="134"/>
      <c r="E158" s="397"/>
      <c r="F158" s="134"/>
      <c r="G158" s="134"/>
      <c r="BD158" s="134"/>
      <c r="BE158" s="134"/>
      <c r="BF158" s="134"/>
      <c r="BG158" s="134"/>
      <c r="BH158" s="134"/>
      <c r="BI158" s="134"/>
    </row>
    <row r="159" spans="1:61" ht="15">
      <c r="A159" s="134"/>
      <c r="B159" s="134"/>
      <c r="C159" s="134"/>
      <c r="D159" s="134"/>
      <c r="E159" s="397"/>
      <c r="F159" s="134"/>
      <c r="G159" s="134"/>
      <c r="BD159" s="134"/>
      <c r="BE159" s="134"/>
      <c r="BF159" s="134"/>
      <c r="BG159" s="134"/>
      <c r="BH159" s="134"/>
      <c r="BI159" s="134"/>
    </row>
    <row r="160" spans="1:61" ht="15">
      <c r="A160" s="134"/>
      <c r="B160" s="134"/>
      <c r="C160" s="134"/>
      <c r="D160" s="134"/>
      <c r="E160" s="397"/>
      <c r="F160" s="134"/>
      <c r="G160" s="134"/>
      <c r="BD160" s="134"/>
      <c r="BE160" s="134"/>
      <c r="BF160" s="134"/>
      <c r="BG160" s="134"/>
      <c r="BH160" s="134"/>
      <c r="BI160" s="134"/>
    </row>
    <row r="161" spans="1:61" ht="15">
      <c r="A161" s="134"/>
      <c r="B161" s="134"/>
      <c r="C161" s="134"/>
      <c r="D161" s="134"/>
      <c r="E161" s="397"/>
      <c r="F161" s="134"/>
      <c r="G161" s="134"/>
      <c r="BD161" s="134"/>
      <c r="BE161" s="134"/>
      <c r="BF161" s="134"/>
      <c r="BG161" s="134"/>
      <c r="BH161" s="134"/>
      <c r="BI161" s="134"/>
    </row>
    <row r="162" spans="1:61" ht="15">
      <c r="A162" s="134"/>
      <c r="B162" s="134"/>
      <c r="C162" s="134"/>
      <c r="D162" s="134"/>
      <c r="E162" s="397"/>
      <c r="F162" s="134"/>
      <c r="G162" s="134"/>
      <c r="BD162" s="134"/>
      <c r="BE162" s="134"/>
      <c r="BF162" s="134"/>
      <c r="BG162" s="134"/>
      <c r="BH162" s="134"/>
      <c r="BI162" s="134"/>
    </row>
    <row r="163" spans="1:61" ht="15">
      <c r="A163" s="134"/>
      <c r="B163" s="134"/>
      <c r="C163" s="134"/>
      <c r="D163" s="134"/>
      <c r="E163" s="397"/>
      <c r="F163" s="134"/>
      <c r="G163" s="134"/>
      <c r="BD163" s="134"/>
      <c r="BE163" s="134"/>
      <c r="BF163" s="134"/>
      <c r="BG163" s="134"/>
      <c r="BH163" s="134"/>
      <c r="BI163" s="134"/>
    </row>
    <row r="164" spans="1:61" ht="15">
      <c r="A164" s="134"/>
      <c r="B164" s="134"/>
      <c r="C164" s="134"/>
      <c r="D164" s="134"/>
      <c r="E164" s="397"/>
      <c r="F164" s="134"/>
      <c r="G164" s="134"/>
      <c r="BD164" s="134"/>
      <c r="BE164" s="134"/>
      <c r="BF164" s="134"/>
      <c r="BG164" s="134"/>
      <c r="BH164" s="134"/>
      <c r="BI164" s="134"/>
    </row>
    <row r="165" spans="1:61" ht="15">
      <c r="A165" s="134"/>
      <c r="B165" s="134"/>
      <c r="C165" s="134"/>
      <c r="D165" s="134"/>
      <c r="E165" s="397"/>
      <c r="F165" s="134"/>
      <c r="G165" s="134"/>
      <c r="BD165" s="134"/>
      <c r="BE165" s="134"/>
      <c r="BF165" s="134"/>
      <c r="BG165" s="134"/>
      <c r="BH165" s="134"/>
      <c r="BI165" s="134"/>
    </row>
    <row r="166" spans="1:61" ht="15">
      <c r="A166" s="134"/>
      <c r="B166" s="134"/>
      <c r="C166" s="134"/>
      <c r="D166" s="134"/>
      <c r="E166" s="397"/>
      <c r="F166" s="134"/>
      <c r="G166" s="134"/>
      <c r="BD166" s="134"/>
      <c r="BE166" s="134"/>
      <c r="BF166" s="134"/>
      <c r="BG166" s="134"/>
      <c r="BH166" s="134"/>
      <c r="BI166" s="134"/>
    </row>
    <row r="167" spans="1:61" ht="15">
      <c r="A167" s="134"/>
      <c r="B167" s="134"/>
      <c r="C167" s="134"/>
      <c r="D167" s="134"/>
      <c r="E167" s="397"/>
      <c r="F167" s="134"/>
      <c r="G167" s="134"/>
      <c r="BD167" s="134"/>
      <c r="BE167" s="134"/>
      <c r="BF167" s="134"/>
      <c r="BG167" s="134"/>
      <c r="BH167" s="134"/>
      <c r="BI167" s="134"/>
    </row>
    <row r="168" spans="1:61" ht="15">
      <c r="A168" s="134"/>
      <c r="B168" s="134"/>
      <c r="C168" s="134"/>
      <c r="D168" s="134"/>
      <c r="E168" s="397"/>
      <c r="F168" s="134"/>
      <c r="G168" s="134"/>
      <c r="BD168" s="134"/>
      <c r="BE168" s="134"/>
      <c r="BF168" s="134"/>
      <c r="BG168" s="134"/>
      <c r="BH168" s="134"/>
      <c r="BI168" s="134"/>
    </row>
    <row r="169" spans="1:61" ht="15">
      <c r="A169" s="134"/>
      <c r="B169" s="134"/>
      <c r="C169" s="134"/>
      <c r="D169" s="134"/>
      <c r="E169" s="397"/>
      <c r="F169" s="134"/>
      <c r="G169" s="134"/>
      <c r="BD169" s="134"/>
      <c r="BE169" s="134"/>
      <c r="BF169" s="134"/>
      <c r="BG169" s="134"/>
      <c r="BH169" s="134"/>
      <c r="BI169" s="134"/>
    </row>
    <row r="170" spans="1:61" ht="15">
      <c r="A170" s="134"/>
      <c r="B170" s="134"/>
      <c r="C170" s="134"/>
      <c r="D170" s="134"/>
      <c r="E170" s="397"/>
      <c r="F170" s="134"/>
      <c r="G170" s="134"/>
      <c r="BD170" s="134"/>
      <c r="BE170" s="134"/>
      <c r="BF170" s="134"/>
      <c r="BG170" s="134"/>
      <c r="BH170" s="134"/>
      <c r="BI170" s="134"/>
    </row>
    <row r="171" spans="1:61" ht="15">
      <c r="A171" s="134"/>
      <c r="B171" s="134"/>
      <c r="C171" s="134"/>
      <c r="D171" s="134"/>
      <c r="E171" s="397"/>
      <c r="F171" s="134"/>
      <c r="G171" s="134"/>
      <c r="BD171" s="134"/>
      <c r="BE171" s="134"/>
      <c r="BF171" s="134"/>
      <c r="BG171" s="134"/>
      <c r="BH171" s="134"/>
      <c r="BI171" s="134"/>
    </row>
    <row r="172" spans="1:61" ht="15">
      <c r="A172" s="134"/>
      <c r="B172" s="134"/>
      <c r="C172" s="134"/>
      <c r="D172" s="134"/>
      <c r="E172" s="397"/>
      <c r="F172" s="134"/>
      <c r="G172" s="134"/>
      <c r="BD172" s="134"/>
      <c r="BE172" s="134"/>
      <c r="BF172" s="134"/>
      <c r="BG172" s="134"/>
      <c r="BH172" s="134"/>
      <c r="BI172" s="134"/>
    </row>
    <row r="173" spans="1:61" ht="15">
      <c r="A173" s="134"/>
      <c r="B173" s="134"/>
      <c r="C173" s="134"/>
      <c r="D173" s="134"/>
      <c r="E173" s="397"/>
      <c r="F173" s="134"/>
      <c r="G173" s="134"/>
      <c r="BD173" s="134"/>
      <c r="BE173" s="134"/>
      <c r="BF173" s="134"/>
      <c r="BG173" s="134"/>
      <c r="BH173" s="134"/>
      <c r="BI173" s="134"/>
    </row>
    <row r="174" spans="1:61" ht="15">
      <c r="A174" s="134"/>
      <c r="B174" s="134"/>
      <c r="C174" s="134"/>
      <c r="D174" s="134"/>
      <c r="E174" s="397"/>
      <c r="F174" s="134"/>
      <c r="G174" s="134"/>
      <c r="BD174" s="134"/>
      <c r="BE174" s="134"/>
      <c r="BF174" s="134"/>
      <c r="BG174" s="134"/>
      <c r="BH174" s="134"/>
      <c r="BI174" s="134"/>
    </row>
    <row r="175" spans="1:61" ht="15">
      <c r="A175" s="134"/>
      <c r="B175" s="134"/>
      <c r="C175" s="134"/>
      <c r="D175" s="134"/>
      <c r="E175" s="397"/>
      <c r="F175" s="134"/>
      <c r="G175" s="134"/>
      <c r="BD175" s="134"/>
      <c r="BE175" s="134"/>
      <c r="BF175" s="134"/>
      <c r="BG175" s="134"/>
      <c r="BH175" s="134"/>
      <c r="BI175" s="134"/>
    </row>
    <row r="176" spans="1:61" ht="15">
      <c r="A176" s="134"/>
      <c r="B176" s="134"/>
      <c r="C176" s="134"/>
      <c r="D176" s="134"/>
      <c r="E176" s="397"/>
      <c r="F176" s="134"/>
      <c r="G176" s="134"/>
      <c r="BD176" s="134"/>
      <c r="BE176" s="134"/>
      <c r="BF176" s="134"/>
      <c r="BG176" s="134"/>
      <c r="BH176" s="134"/>
      <c r="BI176" s="134"/>
    </row>
    <row r="177" spans="1:61" ht="15">
      <c r="A177" s="134"/>
      <c r="B177" s="134"/>
      <c r="C177" s="134"/>
      <c r="D177" s="134"/>
      <c r="E177" s="397"/>
      <c r="F177" s="134"/>
      <c r="G177" s="134"/>
      <c r="BD177" s="134"/>
      <c r="BE177" s="134"/>
      <c r="BF177" s="134"/>
      <c r="BG177" s="134"/>
      <c r="BH177" s="134"/>
      <c r="BI177" s="134"/>
    </row>
    <row r="178" spans="1:61" ht="15">
      <c r="A178" s="134"/>
      <c r="B178" s="134"/>
      <c r="C178" s="134"/>
      <c r="D178" s="134"/>
      <c r="E178" s="397"/>
      <c r="F178" s="134"/>
      <c r="G178" s="134"/>
      <c r="BD178" s="134"/>
      <c r="BE178" s="134"/>
      <c r="BF178" s="134"/>
      <c r="BG178" s="134"/>
      <c r="BH178" s="134"/>
      <c r="BI178" s="134"/>
    </row>
    <row r="179" spans="1:61" ht="15">
      <c r="A179" s="134"/>
      <c r="B179" s="134"/>
      <c r="C179" s="134"/>
      <c r="D179" s="134"/>
      <c r="E179" s="397"/>
      <c r="F179" s="134"/>
      <c r="G179" s="134"/>
      <c r="BD179" s="134"/>
      <c r="BE179" s="134"/>
      <c r="BF179" s="134"/>
      <c r="BG179" s="134"/>
      <c r="BH179" s="134"/>
      <c r="BI179" s="134"/>
    </row>
    <row r="180" spans="1:61" ht="15">
      <c r="A180" s="134"/>
      <c r="B180" s="134"/>
      <c r="C180" s="134"/>
      <c r="D180" s="134"/>
      <c r="E180" s="397"/>
      <c r="F180" s="134"/>
      <c r="G180" s="134"/>
      <c r="BD180" s="134"/>
      <c r="BE180" s="134"/>
      <c r="BF180" s="134"/>
      <c r="BG180" s="134"/>
      <c r="BH180" s="134"/>
      <c r="BI180" s="134"/>
    </row>
    <row r="181" spans="1:61" ht="15">
      <c r="A181" s="134"/>
      <c r="B181" s="134"/>
      <c r="C181" s="134"/>
      <c r="D181" s="134"/>
      <c r="E181" s="397"/>
      <c r="F181" s="134"/>
      <c r="G181" s="134"/>
      <c r="BD181" s="134"/>
      <c r="BE181" s="134"/>
      <c r="BF181" s="134"/>
      <c r="BG181" s="134"/>
      <c r="BH181" s="134"/>
      <c r="BI181" s="134"/>
    </row>
    <row r="182" spans="1:61" ht="15">
      <c r="A182" s="134"/>
      <c r="B182" s="134"/>
      <c r="C182" s="134"/>
      <c r="D182" s="134"/>
      <c r="E182" s="397"/>
      <c r="F182" s="134"/>
      <c r="G182" s="134"/>
      <c r="BD182" s="134"/>
      <c r="BE182" s="134"/>
      <c r="BF182" s="134"/>
      <c r="BG182" s="134"/>
      <c r="BH182" s="134"/>
      <c r="BI182" s="134"/>
    </row>
    <row r="183" spans="1:61" ht="15">
      <c r="A183" s="134"/>
      <c r="B183" s="134"/>
      <c r="C183" s="134"/>
      <c r="D183" s="134"/>
      <c r="E183" s="397"/>
      <c r="F183" s="134"/>
      <c r="G183" s="134"/>
      <c r="BD183" s="134"/>
      <c r="BE183" s="134"/>
      <c r="BF183" s="134"/>
      <c r="BG183" s="134"/>
      <c r="BH183" s="134"/>
      <c r="BI183" s="134"/>
    </row>
    <row r="184" spans="1:61" ht="15">
      <c r="A184" s="134"/>
      <c r="B184" s="134"/>
      <c r="C184" s="134"/>
      <c r="D184" s="134"/>
      <c r="E184" s="397"/>
      <c r="F184" s="134"/>
      <c r="G184" s="134"/>
      <c r="BD184" s="134"/>
      <c r="BE184" s="134"/>
      <c r="BF184" s="134"/>
      <c r="BG184" s="134"/>
      <c r="BH184" s="134"/>
      <c r="BI184" s="134"/>
    </row>
    <row r="185" spans="1:61" ht="15">
      <c r="A185" s="134"/>
      <c r="B185" s="134"/>
      <c r="C185" s="134"/>
      <c r="D185" s="134"/>
      <c r="E185" s="397"/>
      <c r="F185" s="134"/>
      <c r="G185" s="134"/>
      <c r="BD185" s="134"/>
      <c r="BE185" s="134"/>
      <c r="BF185" s="134"/>
      <c r="BG185" s="134"/>
      <c r="BH185" s="134"/>
      <c r="BI185" s="134"/>
    </row>
    <row r="186" spans="1:61" ht="15">
      <c r="A186" s="134"/>
      <c r="B186" s="134"/>
      <c r="C186" s="134"/>
      <c r="D186" s="134"/>
      <c r="E186" s="397"/>
      <c r="F186" s="134"/>
      <c r="G186" s="134"/>
      <c r="BD186" s="134"/>
      <c r="BE186" s="134"/>
      <c r="BF186" s="134"/>
      <c r="BG186" s="134"/>
      <c r="BH186" s="134"/>
      <c r="BI186" s="134"/>
    </row>
    <row r="187" spans="1:61" ht="15">
      <c r="A187" s="134"/>
      <c r="B187" s="134"/>
      <c r="C187" s="134"/>
      <c r="D187" s="134"/>
      <c r="E187" s="397"/>
      <c r="F187" s="134"/>
      <c r="G187" s="134"/>
      <c r="BD187" s="134"/>
      <c r="BE187" s="134"/>
      <c r="BF187" s="134"/>
      <c r="BG187" s="134"/>
      <c r="BH187" s="134"/>
      <c r="BI187" s="134"/>
    </row>
    <row r="188" spans="1:61" ht="15">
      <c r="A188" s="134"/>
      <c r="B188" s="134"/>
      <c r="C188" s="134"/>
      <c r="D188" s="134"/>
      <c r="E188" s="397"/>
      <c r="F188" s="134"/>
      <c r="G188" s="134"/>
      <c r="BD188" s="134"/>
      <c r="BE188" s="134"/>
      <c r="BF188" s="134"/>
      <c r="BG188" s="134"/>
      <c r="BH188" s="134"/>
      <c r="BI188" s="134"/>
    </row>
    <row r="189" spans="1:61" ht="15">
      <c r="A189" s="134"/>
      <c r="B189" s="134"/>
      <c r="C189" s="134"/>
      <c r="D189" s="134"/>
      <c r="E189" s="397"/>
      <c r="F189" s="134"/>
      <c r="G189" s="134"/>
      <c r="BD189" s="134"/>
      <c r="BE189" s="134"/>
      <c r="BF189" s="134"/>
      <c r="BG189" s="134"/>
      <c r="BH189" s="134"/>
      <c r="BI189" s="134"/>
    </row>
    <row r="190" spans="1:61" ht="15">
      <c r="A190" s="134"/>
      <c r="B190" s="134"/>
      <c r="C190" s="134"/>
      <c r="D190" s="134"/>
      <c r="E190" s="397"/>
      <c r="F190" s="134"/>
      <c r="G190" s="134"/>
      <c r="BD190" s="134"/>
      <c r="BE190" s="134"/>
      <c r="BF190" s="134"/>
      <c r="BG190" s="134"/>
      <c r="BH190" s="134"/>
      <c r="BI190" s="134"/>
    </row>
    <row r="191" spans="1:61" ht="15">
      <c r="A191" s="134"/>
      <c r="B191" s="134"/>
      <c r="C191" s="134"/>
      <c r="D191" s="134"/>
      <c r="E191" s="397"/>
      <c r="F191" s="134"/>
      <c r="G191" s="134"/>
      <c r="BD191" s="134"/>
      <c r="BE191" s="134"/>
      <c r="BF191" s="134"/>
      <c r="BG191" s="134"/>
      <c r="BH191" s="134"/>
      <c r="BI191" s="134"/>
    </row>
    <row r="192" spans="1:61" ht="15">
      <c r="A192" s="134"/>
      <c r="B192" s="134"/>
      <c r="C192" s="134"/>
      <c r="D192" s="134"/>
      <c r="E192" s="397"/>
      <c r="F192" s="134"/>
      <c r="G192" s="134"/>
      <c r="BD192" s="134"/>
      <c r="BE192" s="134"/>
      <c r="BF192" s="134"/>
      <c r="BG192" s="134"/>
      <c r="BH192" s="134"/>
      <c r="BI192" s="134"/>
    </row>
    <row r="193" spans="1:61" ht="15">
      <c r="A193" s="134"/>
      <c r="B193" s="134"/>
      <c r="C193" s="134"/>
      <c r="D193" s="134"/>
      <c r="E193" s="397"/>
      <c r="F193" s="134"/>
      <c r="G193" s="134"/>
      <c r="BD193" s="134"/>
      <c r="BE193" s="134"/>
      <c r="BF193" s="134"/>
      <c r="BG193" s="134"/>
      <c r="BH193" s="134"/>
      <c r="BI193" s="134"/>
    </row>
    <row r="194" spans="1:61" ht="15">
      <c r="A194" s="134"/>
      <c r="B194" s="134"/>
      <c r="C194" s="134"/>
      <c r="D194" s="134"/>
      <c r="E194" s="397"/>
      <c r="F194" s="134"/>
      <c r="G194" s="134"/>
      <c r="BD194" s="134"/>
      <c r="BE194" s="134"/>
      <c r="BF194" s="134"/>
      <c r="BG194" s="134"/>
      <c r="BH194" s="134"/>
      <c r="BI194" s="134"/>
    </row>
    <row r="195" spans="1:61" ht="15">
      <c r="A195" s="134"/>
      <c r="B195" s="134"/>
      <c r="C195" s="134"/>
      <c r="D195" s="134"/>
      <c r="E195" s="397"/>
      <c r="F195" s="134"/>
      <c r="G195" s="134"/>
      <c r="BD195" s="134"/>
      <c r="BE195" s="134"/>
      <c r="BF195" s="134"/>
      <c r="BG195" s="134"/>
      <c r="BH195" s="134"/>
      <c r="BI195" s="134"/>
    </row>
    <row r="196" spans="1:61" ht="15">
      <c r="A196" s="134"/>
      <c r="B196" s="134"/>
      <c r="C196" s="134"/>
      <c r="D196" s="134"/>
      <c r="E196" s="397"/>
      <c r="F196" s="134"/>
      <c r="G196" s="134"/>
      <c r="BD196" s="134"/>
      <c r="BE196" s="134"/>
      <c r="BF196" s="134"/>
      <c r="BG196" s="134"/>
      <c r="BH196" s="134"/>
      <c r="BI196" s="134"/>
    </row>
    <row r="197" spans="1:61" ht="15">
      <c r="A197" s="134"/>
      <c r="B197" s="134"/>
      <c r="C197" s="134"/>
      <c r="D197" s="134"/>
      <c r="E197" s="397"/>
      <c r="F197" s="134"/>
      <c r="G197" s="134"/>
      <c r="BD197" s="134"/>
      <c r="BE197" s="134"/>
      <c r="BF197" s="134"/>
      <c r="BG197" s="134"/>
      <c r="BH197" s="134"/>
      <c r="BI197" s="134"/>
    </row>
    <row r="198" spans="1:61" ht="15">
      <c r="A198" s="134"/>
      <c r="B198" s="134"/>
      <c r="C198" s="134"/>
      <c r="D198" s="134"/>
      <c r="E198" s="397"/>
      <c r="F198" s="134"/>
      <c r="G198" s="134"/>
      <c r="BD198" s="134"/>
      <c r="BE198" s="134"/>
      <c r="BF198" s="134"/>
      <c r="BG198" s="134"/>
      <c r="BH198" s="134"/>
      <c r="BI198" s="134"/>
    </row>
    <row r="199" spans="1:61" ht="15">
      <c r="A199" s="134"/>
      <c r="B199" s="134"/>
      <c r="C199" s="134"/>
      <c r="D199" s="134"/>
      <c r="E199" s="397"/>
      <c r="F199" s="134"/>
      <c r="G199" s="134"/>
      <c r="BD199" s="134"/>
      <c r="BE199" s="134"/>
      <c r="BF199" s="134"/>
      <c r="BG199" s="134"/>
      <c r="BH199" s="134"/>
      <c r="BI199" s="134"/>
    </row>
    <row r="200" spans="1:61" ht="15">
      <c r="A200" s="134"/>
      <c r="B200" s="134"/>
      <c r="C200" s="134"/>
      <c r="D200" s="134"/>
      <c r="E200" s="397"/>
      <c r="F200" s="134"/>
      <c r="G200" s="134"/>
      <c r="BD200" s="134"/>
      <c r="BE200" s="134"/>
      <c r="BF200" s="134"/>
      <c r="BG200" s="134"/>
      <c r="BH200" s="134"/>
      <c r="BI200" s="134"/>
    </row>
    <row r="201" spans="1:61" ht="15">
      <c r="A201" s="134"/>
      <c r="B201" s="134"/>
      <c r="C201" s="134"/>
      <c r="D201" s="134"/>
      <c r="E201" s="397"/>
      <c r="F201" s="134"/>
      <c r="G201" s="134"/>
      <c r="BD201" s="134"/>
      <c r="BE201" s="134"/>
      <c r="BF201" s="134"/>
      <c r="BG201" s="134"/>
      <c r="BH201" s="134"/>
      <c r="BI201" s="134"/>
    </row>
    <row r="202" spans="1:61" ht="15">
      <c r="A202" s="134"/>
      <c r="B202" s="134"/>
      <c r="C202" s="134"/>
      <c r="D202" s="134"/>
      <c r="E202" s="397"/>
      <c r="F202" s="134"/>
      <c r="G202" s="134"/>
      <c r="BD202" s="134"/>
      <c r="BE202" s="134"/>
      <c r="BF202" s="134"/>
      <c r="BG202" s="134"/>
      <c r="BH202" s="134"/>
      <c r="BI202" s="134"/>
    </row>
    <row r="203" spans="1:61" ht="15">
      <c r="A203" s="134"/>
      <c r="B203" s="134"/>
      <c r="C203" s="134"/>
      <c r="D203" s="134"/>
      <c r="E203" s="397"/>
      <c r="F203" s="134"/>
      <c r="G203" s="134"/>
      <c r="BD203" s="134"/>
      <c r="BE203" s="134"/>
      <c r="BF203" s="134"/>
      <c r="BG203" s="134"/>
      <c r="BH203" s="134"/>
      <c r="BI203" s="134"/>
    </row>
    <row r="204" spans="1:61" ht="15">
      <c r="A204" s="134"/>
      <c r="B204" s="134"/>
      <c r="C204" s="134"/>
      <c r="D204" s="134"/>
      <c r="E204" s="397"/>
      <c r="F204" s="134"/>
      <c r="G204" s="134"/>
      <c r="BD204" s="134"/>
      <c r="BE204" s="134"/>
      <c r="BF204" s="134"/>
      <c r="BG204" s="134"/>
      <c r="BH204" s="134"/>
      <c r="BI204" s="134"/>
    </row>
    <row r="205" spans="1:61" ht="15">
      <c r="A205" s="134"/>
      <c r="B205" s="134"/>
      <c r="C205" s="134"/>
      <c r="D205" s="134"/>
      <c r="E205" s="397"/>
      <c r="F205" s="134"/>
      <c r="G205" s="134"/>
      <c r="BD205" s="134"/>
      <c r="BE205" s="134"/>
      <c r="BF205" s="134"/>
      <c r="BG205" s="134"/>
      <c r="BH205" s="134"/>
      <c r="BI205" s="134"/>
    </row>
    <row r="206" spans="1:61" ht="15">
      <c r="A206" s="134"/>
      <c r="B206" s="134"/>
      <c r="C206" s="134"/>
      <c r="D206" s="134"/>
      <c r="E206" s="397"/>
      <c r="F206" s="134"/>
      <c r="G206" s="134"/>
      <c r="BD206" s="134"/>
      <c r="BE206" s="134"/>
      <c r="BF206" s="134"/>
      <c r="BG206" s="134"/>
      <c r="BH206" s="134"/>
      <c r="BI206" s="134"/>
    </row>
    <row r="207" spans="1:61" ht="15">
      <c r="A207" s="134"/>
      <c r="B207" s="134"/>
      <c r="C207" s="134"/>
      <c r="D207" s="134"/>
      <c r="E207" s="397"/>
      <c r="F207" s="134"/>
      <c r="G207" s="134"/>
      <c r="BD207" s="134"/>
      <c r="BE207" s="134"/>
      <c r="BF207" s="134"/>
      <c r="BG207" s="134"/>
      <c r="BH207" s="134"/>
      <c r="BI207" s="134"/>
    </row>
    <row r="208" spans="1:61" ht="15">
      <c r="A208" s="134"/>
      <c r="B208" s="134"/>
      <c r="C208" s="134"/>
      <c r="D208" s="134"/>
      <c r="E208" s="397"/>
      <c r="F208" s="134"/>
      <c r="G208" s="134"/>
      <c r="BD208" s="134"/>
      <c r="BE208" s="134"/>
      <c r="BF208" s="134"/>
      <c r="BG208" s="134"/>
      <c r="BH208" s="134"/>
      <c r="BI208" s="134"/>
    </row>
    <row r="209" spans="1:61" ht="15">
      <c r="A209" s="134"/>
      <c r="B209" s="134"/>
      <c r="C209" s="134"/>
      <c r="D209" s="134"/>
      <c r="E209" s="397"/>
      <c r="F209" s="134"/>
      <c r="G209" s="134"/>
      <c r="BD209" s="134"/>
      <c r="BE209" s="134"/>
      <c r="BF209" s="134"/>
      <c r="BG209" s="134"/>
      <c r="BH209" s="134"/>
      <c r="BI209" s="134"/>
    </row>
    <row r="210" spans="1:61" ht="15">
      <c r="A210" s="134"/>
      <c r="B210" s="134"/>
      <c r="C210" s="134"/>
      <c r="D210" s="134"/>
      <c r="E210" s="397"/>
      <c r="F210" s="134"/>
      <c r="G210" s="134"/>
      <c r="BD210" s="134"/>
      <c r="BE210" s="134"/>
      <c r="BF210" s="134"/>
      <c r="BG210" s="134"/>
      <c r="BH210" s="134"/>
      <c r="BI210" s="134"/>
    </row>
    <row r="211" spans="1:61" ht="15">
      <c r="A211" s="134"/>
      <c r="B211" s="134"/>
      <c r="C211" s="134"/>
      <c r="D211" s="134"/>
      <c r="E211" s="397"/>
      <c r="F211" s="134"/>
      <c r="G211" s="134"/>
      <c r="BD211" s="134"/>
      <c r="BE211" s="134"/>
      <c r="BF211" s="134"/>
      <c r="BG211" s="134"/>
      <c r="BH211" s="134"/>
      <c r="BI211" s="134"/>
    </row>
    <row r="212" spans="1:61" ht="15">
      <c r="A212" s="134"/>
      <c r="B212" s="134"/>
      <c r="C212" s="134"/>
      <c r="D212" s="134"/>
      <c r="E212" s="397"/>
      <c r="F212" s="134"/>
      <c r="G212" s="134"/>
      <c r="BD212" s="134"/>
      <c r="BE212" s="134"/>
      <c r="BF212" s="134"/>
      <c r="BG212" s="134"/>
      <c r="BH212" s="134"/>
      <c r="BI212" s="134"/>
    </row>
    <row r="213" spans="1:61" ht="15">
      <c r="A213" s="134"/>
      <c r="B213" s="134"/>
      <c r="C213" s="134"/>
      <c r="D213" s="134"/>
      <c r="E213" s="397"/>
      <c r="F213" s="134"/>
      <c r="G213" s="134"/>
      <c r="BD213" s="134"/>
      <c r="BE213" s="134"/>
      <c r="BF213" s="134"/>
      <c r="BG213" s="134"/>
      <c r="BH213" s="134"/>
      <c r="BI213" s="134"/>
    </row>
    <row r="214" spans="1:61" ht="15">
      <c r="A214" s="134"/>
      <c r="B214" s="134"/>
      <c r="C214" s="134"/>
      <c r="D214" s="134"/>
      <c r="E214" s="397"/>
      <c r="F214" s="134"/>
      <c r="G214" s="134"/>
      <c r="BD214" s="134"/>
      <c r="BE214" s="134"/>
      <c r="BF214" s="134"/>
      <c r="BG214" s="134"/>
      <c r="BH214" s="134"/>
      <c r="BI214" s="134"/>
    </row>
    <row r="215" spans="1:61" ht="15">
      <c r="A215" s="134"/>
      <c r="B215" s="134"/>
      <c r="C215" s="134"/>
      <c r="D215" s="134"/>
      <c r="E215" s="397"/>
      <c r="F215" s="134"/>
      <c r="G215" s="134"/>
      <c r="BD215" s="134"/>
      <c r="BE215" s="134"/>
      <c r="BF215" s="134"/>
      <c r="BG215" s="134"/>
      <c r="BH215" s="134"/>
      <c r="BI215" s="134"/>
    </row>
    <row r="216" spans="1:61" ht="15">
      <c r="A216" s="134"/>
      <c r="B216" s="134"/>
      <c r="C216" s="134"/>
      <c r="D216" s="134"/>
      <c r="E216" s="397"/>
      <c r="F216" s="134"/>
      <c r="G216" s="134"/>
      <c r="BD216" s="134"/>
      <c r="BE216" s="134"/>
      <c r="BF216" s="134"/>
      <c r="BG216" s="134"/>
      <c r="BH216" s="134"/>
      <c r="BI216" s="134"/>
    </row>
    <row r="217" spans="1:61" ht="15">
      <c r="A217" s="134"/>
      <c r="B217" s="134"/>
      <c r="C217" s="134"/>
      <c r="D217" s="134"/>
      <c r="E217" s="397"/>
      <c r="F217" s="134"/>
      <c r="G217" s="134"/>
      <c r="BD217" s="134"/>
      <c r="BE217" s="134"/>
      <c r="BF217" s="134"/>
      <c r="BG217" s="134"/>
      <c r="BH217" s="134"/>
      <c r="BI217" s="134"/>
    </row>
    <row r="218" spans="1:61" ht="15">
      <c r="A218" s="134"/>
      <c r="B218" s="134"/>
      <c r="C218" s="134"/>
      <c r="D218" s="134"/>
      <c r="E218" s="397"/>
      <c r="F218" s="134"/>
      <c r="G218" s="134"/>
      <c r="BD218" s="134"/>
      <c r="BE218" s="134"/>
      <c r="BF218" s="134"/>
      <c r="BG218" s="134"/>
      <c r="BH218" s="134"/>
      <c r="BI218" s="134"/>
    </row>
    <row r="219" spans="1:61" ht="15">
      <c r="A219" s="134"/>
      <c r="B219" s="134"/>
      <c r="C219" s="134"/>
      <c r="D219" s="134"/>
      <c r="E219" s="397"/>
      <c r="F219" s="134"/>
      <c r="G219" s="134"/>
      <c r="BD219" s="134"/>
      <c r="BE219" s="134"/>
      <c r="BF219" s="134"/>
      <c r="BG219" s="134"/>
      <c r="BH219" s="134"/>
      <c r="BI219" s="134"/>
    </row>
    <row r="220" spans="1:61" ht="15">
      <c r="A220" s="134"/>
      <c r="B220" s="134"/>
      <c r="C220" s="134"/>
      <c r="D220" s="134"/>
      <c r="E220" s="397"/>
      <c r="F220" s="134"/>
      <c r="G220" s="134"/>
      <c r="BD220" s="134"/>
      <c r="BE220" s="134"/>
      <c r="BF220" s="134"/>
      <c r="BG220" s="134"/>
      <c r="BH220" s="134"/>
      <c r="BI220" s="134"/>
    </row>
    <row r="221" spans="1:61" ht="15">
      <c r="A221" s="134"/>
      <c r="B221" s="134"/>
      <c r="C221" s="134"/>
      <c r="D221" s="134"/>
      <c r="E221" s="397"/>
      <c r="F221" s="134"/>
      <c r="G221" s="134"/>
      <c r="BD221" s="134"/>
      <c r="BE221" s="134"/>
      <c r="BF221" s="134"/>
      <c r="BG221" s="134"/>
      <c r="BH221" s="134"/>
      <c r="BI221" s="134"/>
    </row>
    <row r="222" spans="1:61" ht="15">
      <c r="A222" s="134"/>
      <c r="B222" s="134"/>
      <c r="C222" s="134"/>
      <c r="D222" s="134"/>
      <c r="E222" s="397"/>
      <c r="F222" s="134"/>
      <c r="G222" s="134"/>
      <c r="BD222" s="134"/>
      <c r="BE222" s="134"/>
      <c r="BF222" s="134"/>
      <c r="BG222" s="134"/>
      <c r="BH222" s="134"/>
      <c r="BI222" s="134"/>
    </row>
    <row r="223" spans="1:61" ht="15">
      <c r="A223" s="134"/>
      <c r="B223" s="134"/>
      <c r="C223" s="134"/>
      <c r="D223" s="134"/>
      <c r="E223" s="397"/>
      <c r="F223" s="134"/>
      <c r="G223" s="134"/>
      <c r="BD223" s="134"/>
      <c r="BE223" s="134"/>
      <c r="BF223" s="134"/>
      <c r="BG223" s="134"/>
      <c r="BH223" s="134"/>
      <c r="BI223" s="134"/>
    </row>
    <row r="224" spans="1:61" ht="15">
      <c r="A224" s="134"/>
      <c r="B224" s="134"/>
      <c r="C224" s="134"/>
      <c r="D224" s="134"/>
      <c r="E224" s="397"/>
      <c r="F224" s="134"/>
      <c r="G224" s="134"/>
      <c r="BD224" s="134"/>
      <c r="BE224" s="134"/>
      <c r="BF224" s="134"/>
      <c r="BG224" s="134"/>
      <c r="BH224" s="134"/>
      <c r="BI224" s="134"/>
    </row>
    <row r="225" spans="1:61" ht="15">
      <c r="A225" s="134"/>
      <c r="B225" s="134"/>
      <c r="C225" s="134"/>
      <c r="D225" s="134"/>
      <c r="E225" s="397"/>
      <c r="F225" s="134"/>
      <c r="G225" s="134"/>
      <c r="BD225" s="134"/>
      <c r="BE225" s="134"/>
      <c r="BF225" s="134"/>
      <c r="BG225" s="134"/>
      <c r="BH225" s="134"/>
      <c r="BI225" s="134"/>
    </row>
    <row r="226" spans="1:61" ht="15">
      <c r="A226" s="134"/>
      <c r="B226" s="134"/>
      <c r="C226" s="134"/>
      <c r="D226" s="134"/>
      <c r="E226" s="397"/>
      <c r="F226" s="134"/>
      <c r="G226" s="134"/>
      <c r="BD226" s="134"/>
      <c r="BE226" s="134"/>
      <c r="BF226" s="134"/>
      <c r="BG226" s="134"/>
      <c r="BH226" s="134"/>
      <c r="BI226" s="134"/>
    </row>
    <row r="227" spans="1:61" ht="15">
      <c r="A227" s="134"/>
      <c r="B227" s="134"/>
      <c r="C227" s="134"/>
      <c r="D227" s="134"/>
      <c r="E227" s="397"/>
      <c r="F227" s="134"/>
      <c r="G227" s="134"/>
      <c r="BD227" s="134"/>
      <c r="BE227" s="134"/>
      <c r="BF227" s="134"/>
      <c r="BG227" s="134"/>
      <c r="BH227" s="134"/>
      <c r="BI227" s="134"/>
    </row>
    <row r="228" spans="1:61" ht="15">
      <c r="A228" s="134"/>
      <c r="B228" s="134"/>
      <c r="C228" s="134"/>
      <c r="D228" s="134"/>
      <c r="E228" s="397"/>
      <c r="F228" s="134"/>
      <c r="G228" s="134"/>
      <c r="BD228" s="134"/>
      <c r="BE228" s="134"/>
      <c r="BF228" s="134"/>
      <c r="BG228" s="134"/>
      <c r="BH228" s="134"/>
      <c r="BI228" s="134"/>
    </row>
    <row r="229" spans="1:61" ht="15">
      <c r="A229" s="134"/>
      <c r="B229" s="134"/>
      <c r="C229" s="134"/>
      <c r="D229" s="134"/>
      <c r="E229" s="397"/>
      <c r="F229" s="134"/>
      <c r="G229" s="134"/>
      <c r="BD229" s="134"/>
      <c r="BE229" s="134"/>
      <c r="BF229" s="134"/>
      <c r="BG229" s="134"/>
      <c r="BH229" s="134"/>
      <c r="BI229" s="134"/>
    </row>
    <row r="230" spans="1:61" ht="15">
      <c r="A230" s="134"/>
      <c r="B230" s="134"/>
      <c r="C230" s="134"/>
      <c r="D230" s="134"/>
      <c r="E230" s="397"/>
      <c r="F230" s="134"/>
      <c r="G230" s="134"/>
      <c r="BD230" s="134"/>
      <c r="BE230" s="134"/>
      <c r="BF230" s="134"/>
      <c r="BG230" s="134"/>
      <c r="BH230" s="134"/>
      <c r="BI230" s="134"/>
    </row>
    <row r="231" spans="1:61" ht="15">
      <c r="A231" s="134"/>
      <c r="B231" s="134"/>
      <c r="C231" s="134"/>
      <c r="D231" s="134"/>
      <c r="E231" s="397"/>
      <c r="F231" s="134"/>
      <c r="G231" s="134"/>
      <c r="BD231" s="134"/>
      <c r="BE231" s="134"/>
      <c r="BF231" s="134"/>
      <c r="BG231" s="134"/>
      <c r="BH231" s="134"/>
      <c r="BI231" s="134"/>
    </row>
    <row r="232" spans="1:61" ht="15">
      <c r="A232" s="134"/>
      <c r="B232" s="134"/>
      <c r="C232" s="134"/>
      <c r="D232" s="134"/>
      <c r="E232" s="397"/>
      <c r="F232" s="134"/>
      <c r="G232" s="134"/>
      <c r="BD232" s="134"/>
      <c r="BE232" s="134"/>
      <c r="BF232" s="134"/>
      <c r="BG232" s="134"/>
      <c r="BH232" s="134"/>
      <c r="BI232" s="134"/>
    </row>
    <row r="233" spans="1:61" ht="15">
      <c r="A233" s="134"/>
      <c r="B233" s="134"/>
      <c r="C233" s="134"/>
      <c r="D233" s="134"/>
      <c r="E233" s="397"/>
      <c r="F233" s="134"/>
      <c r="G233" s="134"/>
      <c r="BD233" s="134"/>
      <c r="BE233" s="134"/>
      <c r="BF233" s="134"/>
      <c r="BG233" s="134"/>
      <c r="BH233" s="134"/>
      <c r="BI233" s="134"/>
    </row>
    <row r="234" spans="1:61" ht="15">
      <c r="A234" s="134"/>
      <c r="B234" s="134"/>
      <c r="C234" s="134"/>
      <c r="D234" s="134"/>
      <c r="E234" s="397"/>
      <c r="F234" s="134"/>
      <c r="G234" s="134"/>
      <c r="BD234" s="134"/>
      <c r="BE234" s="134"/>
      <c r="BF234" s="134"/>
      <c r="BG234" s="134"/>
      <c r="BH234" s="134"/>
      <c r="BI234" s="134"/>
    </row>
    <row r="235" spans="1:61" ht="15">
      <c r="A235" s="134"/>
      <c r="B235" s="134"/>
      <c r="C235" s="134"/>
      <c r="D235" s="134"/>
      <c r="E235" s="397"/>
      <c r="F235" s="134"/>
      <c r="G235" s="134"/>
      <c r="BD235" s="134"/>
      <c r="BE235" s="134"/>
      <c r="BF235" s="134"/>
      <c r="BG235" s="134"/>
      <c r="BH235" s="134"/>
      <c r="BI235" s="134"/>
    </row>
    <row r="236" spans="1:61" ht="15">
      <c r="A236" s="134"/>
      <c r="B236" s="134"/>
      <c r="C236" s="134"/>
      <c r="D236" s="134"/>
      <c r="E236" s="397"/>
      <c r="F236" s="134"/>
      <c r="G236" s="134"/>
      <c r="BD236" s="134"/>
      <c r="BE236" s="134"/>
      <c r="BF236" s="134"/>
      <c r="BG236" s="134"/>
      <c r="BH236" s="134"/>
      <c r="BI236" s="134"/>
    </row>
    <row r="237" spans="1:61" ht="15">
      <c r="A237" s="134"/>
      <c r="B237" s="134"/>
      <c r="C237" s="134"/>
      <c r="D237" s="134"/>
      <c r="E237" s="397"/>
      <c r="F237" s="134"/>
      <c r="G237" s="134"/>
      <c r="BD237" s="134"/>
      <c r="BE237" s="134"/>
      <c r="BF237" s="134"/>
      <c r="BG237" s="134"/>
      <c r="BH237" s="134"/>
      <c r="BI237" s="134"/>
    </row>
    <row r="238" spans="1:61" ht="15">
      <c r="A238" s="134"/>
      <c r="B238" s="134"/>
      <c r="C238" s="134"/>
      <c r="D238" s="134"/>
      <c r="E238" s="397"/>
      <c r="F238" s="134"/>
      <c r="G238" s="134"/>
      <c r="BD238" s="134"/>
      <c r="BE238" s="134"/>
      <c r="BF238" s="134"/>
      <c r="BG238" s="134"/>
      <c r="BH238" s="134"/>
      <c r="BI238" s="134"/>
    </row>
    <row r="239" spans="1:61" ht="15">
      <c r="A239" s="134"/>
      <c r="B239" s="134"/>
      <c r="C239" s="134"/>
      <c r="D239" s="134"/>
      <c r="E239" s="397"/>
      <c r="F239" s="134"/>
      <c r="G239" s="134"/>
      <c r="BD239" s="134"/>
      <c r="BE239" s="134"/>
      <c r="BF239" s="134"/>
      <c r="BG239" s="134"/>
      <c r="BH239" s="134"/>
      <c r="BI239" s="134"/>
    </row>
    <row r="240" spans="1:61" ht="15">
      <c r="A240" s="134"/>
      <c r="B240" s="134"/>
      <c r="C240" s="134"/>
      <c r="D240" s="134"/>
      <c r="E240" s="397"/>
      <c r="F240" s="134"/>
      <c r="G240" s="134"/>
      <c r="BD240" s="134"/>
      <c r="BE240" s="134"/>
      <c r="BF240" s="134"/>
      <c r="BG240" s="134"/>
      <c r="BH240" s="134"/>
      <c r="BI240" s="134"/>
    </row>
    <row r="241" spans="1:61" ht="15">
      <c r="A241" s="134"/>
      <c r="B241" s="134"/>
      <c r="C241" s="134"/>
      <c r="D241" s="134"/>
      <c r="E241" s="397"/>
      <c r="F241" s="134"/>
      <c r="G241" s="134"/>
      <c r="BD241" s="134"/>
      <c r="BE241" s="134"/>
      <c r="BF241" s="134"/>
      <c r="BG241" s="134"/>
      <c r="BH241" s="134"/>
      <c r="BI241" s="134"/>
    </row>
    <row r="242" spans="1:61" ht="15">
      <c r="A242" s="134"/>
      <c r="B242" s="134"/>
      <c r="C242" s="134"/>
      <c r="D242" s="134"/>
      <c r="E242" s="397"/>
      <c r="F242" s="134"/>
      <c r="G242" s="134"/>
      <c r="BD242" s="134"/>
      <c r="BE242" s="134"/>
      <c r="BF242" s="134"/>
      <c r="BG242" s="134"/>
      <c r="BH242" s="134"/>
      <c r="BI242" s="134"/>
    </row>
    <row r="243" spans="1:61" ht="15">
      <c r="A243" s="134"/>
      <c r="B243" s="134"/>
      <c r="C243" s="134"/>
      <c r="D243" s="134"/>
      <c r="E243" s="397"/>
      <c r="F243" s="134"/>
      <c r="G243" s="134"/>
      <c r="BD243" s="134"/>
      <c r="BE243" s="134"/>
      <c r="BF243" s="134"/>
      <c r="BG243" s="134"/>
      <c r="BH243" s="134"/>
      <c r="BI243" s="134"/>
    </row>
    <row r="244" spans="1:61" ht="15">
      <c r="A244" s="134"/>
      <c r="B244" s="134"/>
      <c r="C244" s="134"/>
      <c r="D244" s="134"/>
      <c r="E244" s="397"/>
      <c r="F244" s="134"/>
      <c r="G244" s="134"/>
      <c r="BD244" s="134"/>
      <c r="BE244" s="134"/>
      <c r="BF244" s="134"/>
      <c r="BG244" s="134"/>
      <c r="BH244" s="134"/>
      <c r="BI244" s="134"/>
    </row>
    <row r="245" spans="1:61" ht="15">
      <c r="A245" s="134"/>
      <c r="B245" s="134"/>
      <c r="C245" s="134"/>
      <c r="D245" s="134"/>
      <c r="E245" s="397"/>
      <c r="F245" s="134"/>
      <c r="G245" s="134"/>
      <c r="BD245" s="134"/>
      <c r="BE245" s="134"/>
      <c r="BF245" s="134"/>
      <c r="BG245" s="134"/>
      <c r="BH245" s="134"/>
      <c r="BI245" s="134"/>
    </row>
    <row r="246" spans="1:61" ht="15">
      <c r="A246" s="134"/>
      <c r="B246" s="134"/>
      <c r="C246" s="134"/>
      <c r="D246" s="134"/>
      <c r="E246" s="397"/>
      <c r="F246" s="134"/>
      <c r="G246" s="134"/>
      <c r="BD246" s="134"/>
      <c r="BE246" s="134"/>
      <c r="BF246" s="134"/>
      <c r="BG246" s="134"/>
      <c r="BH246" s="134"/>
      <c r="BI246" s="134"/>
    </row>
    <row r="247" spans="1:61" ht="15">
      <c r="A247" s="134"/>
      <c r="B247" s="134"/>
      <c r="C247" s="134"/>
      <c r="D247" s="134"/>
      <c r="E247" s="397"/>
      <c r="F247" s="134"/>
      <c r="G247" s="134"/>
      <c r="BD247" s="134"/>
      <c r="BE247" s="134"/>
      <c r="BF247" s="134"/>
      <c r="BG247" s="134"/>
      <c r="BH247" s="134"/>
      <c r="BI247" s="134"/>
    </row>
    <row r="248" spans="1:61" ht="15">
      <c r="A248" s="134"/>
      <c r="B248" s="134"/>
      <c r="C248" s="134"/>
      <c r="D248" s="134"/>
      <c r="E248" s="397"/>
      <c r="F248" s="134"/>
      <c r="G248" s="134"/>
      <c r="BD248" s="134"/>
      <c r="BE248" s="134"/>
      <c r="BF248" s="134"/>
      <c r="BG248" s="134"/>
      <c r="BH248" s="134"/>
      <c r="BI248" s="134"/>
    </row>
    <row r="249" spans="1:61" ht="15">
      <c r="A249" s="134"/>
      <c r="B249" s="134"/>
      <c r="C249" s="134"/>
      <c r="D249" s="134"/>
      <c r="E249" s="397"/>
      <c r="F249" s="134"/>
      <c r="G249" s="134"/>
      <c r="BD249" s="134"/>
      <c r="BE249" s="134"/>
      <c r="BF249" s="134"/>
      <c r="BG249" s="134"/>
      <c r="BH249" s="134"/>
      <c r="BI249" s="134"/>
    </row>
    <row r="250" spans="1:61" ht="15">
      <c r="A250" s="134"/>
      <c r="B250" s="134"/>
      <c r="C250" s="134"/>
      <c r="D250" s="134"/>
      <c r="E250" s="397"/>
      <c r="F250" s="134"/>
      <c r="G250" s="134"/>
      <c r="BD250" s="134"/>
      <c r="BE250" s="134"/>
      <c r="BF250" s="134"/>
      <c r="BG250" s="134"/>
      <c r="BH250" s="134"/>
      <c r="BI250" s="134"/>
    </row>
    <row r="251" spans="1:61" ht="15">
      <c r="A251" s="134"/>
      <c r="B251" s="134"/>
      <c r="C251" s="134"/>
      <c r="D251" s="134"/>
      <c r="E251" s="397"/>
      <c r="F251" s="134"/>
      <c r="G251" s="134"/>
      <c r="BD251" s="134"/>
      <c r="BE251" s="134"/>
      <c r="BF251" s="134"/>
      <c r="BG251" s="134"/>
      <c r="BH251" s="134"/>
      <c r="BI251" s="134"/>
    </row>
    <row r="252" spans="1:61" ht="15">
      <c r="A252" s="134"/>
      <c r="B252" s="134"/>
      <c r="C252" s="134"/>
      <c r="D252" s="134"/>
      <c r="E252" s="397"/>
      <c r="F252" s="134"/>
      <c r="G252" s="134"/>
      <c r="BD252" s="134"/>
      <c r="BE252" s="134"/>
      <c r="BF252" s="134"/>
      <c r="BG252" s="134"/>
      <c r="BH252" s="134"/>
      <c r="BI252" s="134"/>
    </row>
    <row r="253" spans="1:61" ht="15">
      <c r="A253" s="134"/>
      <c r="B253" s="134"/>
      <c r="C253" s="134"/>
      <c r="D253" s="134"/>
      <c r="E253" s="397"/>
      <c r="F253" s="134"/>
      <c r="G253" s="134"/>
      <c r="BD253" s="134"/>
      <c r="BE253" s="134"/>
      <c r="BF253" s="134"/>
      <c r="BG253" s="134"/>
      <c r="BH253" s="134"/>
      <c r="BI253" s="134"/>
    </row>
    <row r="254" spans="1:61" ht="15">
      <c r="A254" s="134"/>
      <c r="B254" s="134"/>
      <c r="C254" s="134"/>
      <c r="D254" s="134"/>
      <c r="E254" s="397"/>
      <c r="F254" s="134"/>
      <c r="G254" s="134"/>
      <c r="BD254" s="134"/>
      <c r="BE254" s="134"/>
      <c r="BF254" s="134"/>
      <c r="BG254" s="134"/>
      <c r="BH254" s="134"/>
      <c r="BI254" s="134"/>
    </row>
    <row r="255" spans="1:61" ht="15">
      <c r="A255" s="134"/>
      <c r="B255" s="134"/>
      <c r="C255" s="134"/>
      <c r="D255" s="134"/>
      <c r="E255" s="397"/>
      <c r="F255" s="134"/>
      <c r="G255" s="134"/>
      <c r="BD255" s="134"/>
      <c r="BE255" s="134"/>
      <c r="BF255" s="134"/>
      <c r="BG255" s="134"/>
      <c r="BH255" s="134"/>
      <c r="BI255" s="134"/>
    </row>
    <row r="256" spans="1:61" ht="15">
      <c r="A256" s="134"/>
      <c r="B256" s="134"/>
      <c r="C256" s="134"/>
      <c r="D256" s="134"/>
      <c r="E256" s="397"/>
      <c r="F256" s="134"/>
      <c r="G256" s="134"/>
      <c r="BD256" s="134"/>
      <c r="BE256" s="134"/>
      <c r="BF256" s="134"/>
      <c r="BG256" s="134"/>
      <c r="BH256" s="134"/>
      <c r="BI256" s="134"/>
    </row>
    <row r="257" spans="1:61" ht="15">
      <c r="A257" s="134"/>
      <c r="B257" s="134"/>
      <c r="C257" s="134"/>
      <c r="D257" s="134"/>
      <c r="E257" s="397"/>
      <c r="F257" s="134"/>
      <c r="G257" s="134"/>
      <c r="BD257" s="134"/>
      <c r="BE257" s="134"/>
      <c r="BF257" s="134"/>
      <c r="BG257" s="134"/>
      <c r="BH257" s="134"/>
      <c r="BI257" s="134"/>
    </row>
    <row r="258" spans="1:61" ht="15">
      <c r="A258" s="134"/>
      <c r="B258" s="134"/>
      <c r="C258" s="134"/>
      <c r="D258" s="134"/>
      <c r="E258" s="397"/>
      <c r="F258" s="134"/>
      <c r="G258" s="134"/>
      <c r="BD258" s="134"/>
      <c r="BE258" s="134"/>
      <c r="BF258" s="134"/>
      <c r="BG258" s="134"/>
      <c r="BH258" s="134"/>
      <c r="BI258" s="134"/>
    </row>
    <row r="259" spans="1:61" ht="15">
      <c r="A259" s="134"/>
      <c r="B259" s="134"/>
      <c r="C259" s="134"/>
      <c r="D259" s="134"/>
      <c r="E259" s="397"/>
      <c r="F259" s="134"/>
      <c r="G259" s="134"/>
      <c r="BD259" s="134"/>
      <c r="BE259" s="134"/>
      <c r="BF259" s="134"/>
      <c r="BG259" s="134"/>
      <c r="BH259" s="134"/>
      <c r="BI259" s="134"/>
    </row>
    <row r="260" spans="1:61" ht="15">
      <c r="A260" s="134"/>
      <c r="B260" s="134"/>
      <c r="C260" s="134"/>
      <c r="D260" s="134"/>
      <c r="E260" s="397"/>
      <c r="F260" s="134"/>
      <c r="G260" s="134"/>
      <c r="BD260" s="134"/>
      <c r="BE260" s="134"/>
      <c r="BF260" s="134"/>
      <c r="BG260" s="134"/>
      <c r="BH260" s="134"/>
      <c r="BI260" s="134"/>
    </row>
    <row r="261" spans="1:61" ht="15">
      <c r="A261" s="134"/>
      <c r="B261" s="134"/>
      <c r="C261" s="134"/>
      <c r="D261" s="134"/>
      <c r="E261" s="397"/>
      <c r="F261" s="134"/>
      <c r="G261" s="134"/>
      <c r="BD261" s="134"/>
      <c r="BE261" s="134"/>
      <c r="BF261" s="134"/>
      <c r="BG261" s="134"/>
      <c r="BH261" s="134"/>
      <c r="BI261" s="134"/>
    </row>
    <row r="262" spans="1:61" ht="15">
      <c r="A262" s="134"/>
      <c r="B262" s="134"/>
      <c r="C262" s="134"/>
      <c r="D262" s="134"/>
      <c r="E262" s="397"/>
      <c r="F262" s="134"/>
      <c r="G262" s="134"/>
      <c r="BD262" s="134"/>
      <c r="BE262" s="134"/>
      <c r="BF262" s="134"/>
      <c r="BG262" s="134"/>
      <c r="BH262" s="134"/>
      <c r="BI262" s="134"/>
    </row>
    <row r="263" spans="1:61" ht="15">
      <c r="A263" s="134"/>
      <c r="B263" s="134"/>
      <c r="C263" s="134"/>
      <c r="D263" s="134"/>
      <c r="E263" s="397"/>
      <c r="F263" s="134"/>
      <c r="G263" s="134"/>
      <c r="BD263" s="134"/>
      <c r="BE263" s="134"/>
      <c r="BF263" s="134"/>
      <c r="BG263" s="134"/>
      <c r="BH263" s="134"/>
      <c r="BI263" s="134"/>
    </row>
    <row r="264" spans="1:61" ht="15">
      <c r="A264" s="134"/>
      <c r="B264" s="134"/>
      <c r="C264" s="134"/>
      <c r="D264" s="134"/>
      <c r="E264" s="397"/>
      <c r="F264" s="134"/>
      <c r="G264" s="134"/>
      <c r="BD264" s="134"/>
      <c r="BE264" s="134"/>
      <c r="BF264" s="134"/>
      <c r="BG264" s="134"/>
      <c r="BH264" s="134"/>
      <c r="BI264" s="134"/>
    </row>
    <row r="265" spans="1:61" ht="15">
      <c r="A265" s="134"/>
      <c r="B265" s="134"/>
      <c r="C265" s="134"/>
      <c r="D265" s="134"/>
      <c r="E265" s="397"/>
      <c r="F265" s="134"/>
      <c r="G265" s="134"/>
      <c r="BD265" s="134"/>
      <c r="BE265" s="134"/>
      <c r="BF265" s="134"/>
      <c r="BG265" s="134"/>
      <c r="BH265" s="134"/>
      <c r="BI265" s="134"/>
    </row>
    <row r="266" spans="1:61" ht="15">
      <c r="A266" s="134"/>
      <c r="B266" s="134"/>
      <c r="C266" s="134"/>
      <c r="D266" s="134"/>
      <c r="E266" s="397"/>
      <c r="F266" s="134"/>
      <c r="G266" s="134"/>
      <c r="BD266" s="134"/>
      <c r="BE266" s="134"/>
      <c r="BF266" s="134"/>
      <c r="BG266" s="134"/>
      <c r="BH266" s="134"/>
      <c r="BI266" s="134"/>
    </row>
    <row r="267" spans="1:61" ht="15">
      <c r="A267" s="134"/>
      <c r="B267" s="134"/>
      <c r="C267" s="134"/>
      <c r="D267" s="134"/>
      <c r="E267" s="397"/>
      <c r="F267" s="134"/>
      <c r="G267" s="134"/>
      <c r="BD267" s="134"/>
      <c r="BE267" s="134"/>
      <c r="BF267" s="134"/>
      <c r="BG267" s="134"/>
      <c r="BH267" s="134"/>
      <c r="BI267" s="134"/>
    </row>
    <row r="268" spans="1:61" ht="15">
      <c r="A268" s="134"/>
      <c r="B268" s="134"/>
      <c r="C268" s="134"/>
      <c r="D268" s="134"/>
      <c r="E268" s="397"/>
      <c r="F268" s="134"/>
      <c r="G268" s="134"/>
      <c r="BD268" s="134"/>
      <c r="BE268" s="134"/>
      <c r="BF268" s="134"/>
      <c r="BG268" s="134"/>
      <c r="BH268" s="134"/>
      <c r="BI268" s="134"/>
    </row>
    <row r="269" spans="1:61" ht="15">
      <c r="A269" s="134"/>
      <c r="B269" s="134"/>
      <c r="C269" s="134"/>
      <c r="D269" s="134"/>
      <c r="E269" s="397"/>
      <c r="F269" s="134"/>
      <c r="G269" s="134"/>
      <c r="BD269" s="134"/>
      <c r="BE269" s="134"/>
      <c r="BF269" s="134"/>
      <c r="BG269" s="134"/>
      <c r="BH269" s="134"/>
      <c r="BI269" s="134"/>
    </row>
    <row r="270" spans="1:61" ht="15">
      <c r="A270" s="134"/>
      <c r="B270" s="134"/>
      <c r="C270" s="134"/>
      <c r="D270" s="134"/>
      <c r="E270" s="397"/>
      <c r="F270" s="134"/>
      <c r="G270" s="134"/>
      <c r="BD270" s="134"/>
      <c r="BE270" s="134"/>
      <c r="BF270" s="134"/>
      <c r="BG270" s="134"/>
      <c r="BH270" s="134"/>
      <c r="BI270" s="134"/>
    </row>
    <row r="271" spans="1:61" ht="15">
      <c r="A271" s="134"/>
      <c r="B271" s="134"/>
      <c r="C271" s="134"/>
      <c r="D271" s="134"/>
      <c r="E271" s="397"/>
      <c r="F271" s="134"/>
      <c r="G271" s="134"/>
      <c r="BD271" s="134"/>
      <c r="BE271" s="134"/>
      <c r="BF271" s="134"/>
      <c r="BG271" s="134"/>
      <c r="BH271" s="134"/>
      <c r="BI271" s="134"/>
    </row>
    <row r="272" spans="1:61" ht="15">
      <c r="A272" s="134"/>
      <c r="B272" s="134"/>
      <c r="C272" s="134"/>
      <c r="D272" s="134"/>
      <c r="E272" s="397"/>
      <c r="F272" s="134"/>
      <c r="G272" s="134"/>
      <c r="BD272" s="134"/>
      <c r="BE272" s="134"/>
      <c r="BF272" s="134"/>
      <c r="BG272" s="134"/>
      <c r="BH272" s="134"/>
      <c r="BI272" s="134"/>
    </row>
    <row r="273" spans="1:61" ht="15">
      <c r="A273" s="134"/>
      <c r="B273" s="134"/>
      <c r="C273" s="134"/>
      <c r="D273" s="134"/>
      <c r="E273" s="397"/>
      <c r="F273" s="134"/>
      <c r="G273" s="134"/>
      <c r="BD273" s="134"/>
      <c r="BE273" s="134"/>
      <c r="BF273" s="134"/>
      <c r="BG273" s="134"/>
      <c r="BH273" s="134"/>
      <c r="BI273" s="134"/>
    </row>
    <row r="274" spans="1:61" ht="15">
      <c r="A274" s="134"/>
      <c r="B274" s="134"/>
      <c r="C274" s="134"/>
      <c r="D274" s="134"/>
      <c r="E274" s="397"/>
      <c r="F274" s="134"/>
      <c r="G274" s="134"/>
      <c r="BD274" s="134"/>
      <c r="BE274" s="134"/>
      <c r="BF274" s="134"/>
      <c r="BG274" s="134"/>
      <c r="BH274" s="134"/>
      <c r="BI274" s="134"/>
    </row>
    <row r="275" spans="1:61" ht="15">
      <c r="A275" s="134"/>
      <c r="B275" s="134"/>
      <c r="C275" s="134"/>
      <c r="D275" s="134"/>
      <c r="E275" s="397"/>
      <c r="F275" s="134"/>
      <c r="G275" s="134"/>
      <c r="BD275" s="134"/>
      <c r="BE275" s="134"/>
      <c r="BF275" s="134"/>
      <c r="BG275" s="134"/>
      <c r="BH275" s="134"/>
      <c r="BI275" s="134"/>
    </row>
    <row r="276" spans="1:61" ht="15">
      <c r="A276" s="134"/>
      <c r="B276" s="134"/>
      <c r="C276" s="134"/>
      <c r="D276" s="134"/>
      <c r="E276" s="397"/>
      <c r="F276" s="134"/>
      <c r="G276" s="134"/>
      <c r="BD276" s="134"/>
      <c r="BE276" s="134"/>
      <c r="BF276" s="134"/>
      <c r="BG276" s="134"/>
      <c r="BH276" s="134"/>
      <c r="BI276" s="134"/>
    </row>
    <row r="277" spans="1:61" ht="15">
      <c r="A277" s="134"/>
      <c r="B277" s="134"/>
      <c r="C277" s="134"/>
      <c r="D277" s="134"/>
      <c r="E277" s="397"/>
      <c r="F277" s="134"/>
      <c r="G277" s="134"/>
      <c r="BD277" s="134"/>
      <c r="BE277" s="134"/>
      <c r="BF277" s="134"/>
      <c r="BG277" s="134"/>
      <c r="BH277" s="134"/>
      <c r="BI277" s="134"/>
    </row>
    <row r="278" spans="1:61" ht="15">
      <c r="A278" s="134"/>
      <c r="B278" s="134"/>
      <c r="C278" s="134"/>
      <c r="D278" s="134"/>
      <c r="E278" s="397"/>
      <c r="F278" s="134"/>
      <c r="G278" s="134"/>
      <c r="BD278" s="134"/>
      <c r="BE278" s="134"/>
      <c r="BF278" s="134"/>
      <c r="BG278" s="134"/>
      <c r="BH278" s="134"/>
      <c r="BI278" s="134"/>
    </row>
    <row r="279" spans="1:61" ht="15">
      <c r="A279" s="134"/>
      <c r="B279" s="134"/>
      <c r="C279" s="134"/>
      <c r="D279" s="134"/>
      <c r="E279" s="397"/>
      <c r="F279" s="134"/>
      <c r="G279" s="134"/>
      <c r="BD279" s="134"/>
      <c r="BE279" s="134"/>
      <c r="BF279" s="134"/>
      <c r="BG279" s="134"/>
      <c r="BH279" s="134"/>
      <c r="BI279" s="134"/>
    </row>
    <row r="280" spans="1:61" ht="15">
      <c r="A280" s="134"/>
      <c r="B280" s="134"/>
      <c r="C280" s="134"/>
      <c r="D280" s="134"/>
      <c r="E280" s="397"/>
      <c r="F280" s="134"/>
      <c r="G280" s="134"/>
      <c r="BD280" s="134"/>
      <c r="BE280" s="134"/>
      <c r="BF280" s="134"/>
      <c r="BG280" s="134"/>
      <c r="BH280" s="134"/>
      <c r="BI280" s="134"/>
    </row>
    <row r="281" spans="1:61" ht="15">
      <c r="A281" s="134"/>
      <c r="B281" s="134"/>
      <c r="C281" s="134"/>
      <c r="D281" s="134"/>
      <c r="E281" s="397"/>
      <c r="F281" s="134"/>
      <c r="G281" s="134"/>
      <c r="BD281" s="134"/>
      <c r="BE281" s="134"/>
      <c r="BF281" s="134"/>
      <c r="BG281" s="134"/>
      <c r="BH281" s="134"/>
      <c r="BI281" s="134"/>
    </row>
    <row r="282" spans="1:61" ht="15">
      <c r="A282" s="134"/>
      <c r="B282" s="134"/>
      <c r="C282" s="134"/>
      <c r="D282" s="134"/>
      <c r="E282" s="397"/>
      <c r="F282" s="134"/>
      <c r="G282" s="134"/>
      <c r="BD282" s="134"/>
      <c r="BE282" s="134"/>
      <c r="BF282" s="134"/>
      <c r="BG282" s="134"/>
      <c r="BH282" s="134"/>
      <c r="BI282" s="134"/>
    </row>
    <row r="283" spans="1:61" ht="15">
      <c r="A283" s="134"/>
      <c r="B283" s="134"/>
      <c r="C283" s="134"/>
      <c r="D283" s="134"/>
      <c r="E283" s="397"/>
      <c r="F283" s="134"/>
      <c r="G283" s="134"/>
      <c r="BD283" s="134"/>
      <c r="BE283" s="134"/>
      <c r="BF283" s="134"/>
      <c r="BG283" s="134"/>
      <c r="BH283" s="134"/>
      <c r="BI283" s="134"/>
    </row>
    <row r="284" spans="1:61" ht="15">
      <c r="A284" s="134"/>
      <c r="B284" s="134"/>
      <c r="C284" s="134"/>
      <c r="D284" s="134"/>
      <c r="E284" s="397"/>
      <c r="F284" s="134"/>
      <c r="G284" s="134"/>
      <c r="BD284" s="134"/>
      <c r="BE284" s="134"/>
      <c r="BF284" s="134"/>
      <c r="BG284" s="134"/>
      <c r="BH284" s="134"/>
      <c r="BI284" s="134"/>
    </row>
    <row r="285" spans="1:61" ht="15">
      <c r="A285" s="134"/>
      <c r="B285" s="134"/>
      <c r="C285" s="134"/>
      <c r="D285" s="134"/>
      <c r="E285" s="397"/>
      <c r="F285" s="134"/>
      <c r="G285" s="134"/>
      <c r="BD285" s="134"/>
      <c r="BE285" s="134"/>
      <c r="BF285" s="134"/>
      <c r="BG285" s="134"/>
      <c r="BH285" s="134"/>
      <c r="BI285" s="134"/>
    </row>
    <row r="286" spans="1:61" ht="15">
      <c r="A286" s="134"/>
      <c r="B286" s="134"/>
      <c r="C286" s="134"/>
      <c r="D286" s="134"/>
      <c r="E286" s="397"/>
      <c r="F286" s="134"/>
      <c r="G286" s="134"/>
      <c r="BD286" s="134"/>
      <c r="BE286" s="134"/>
      <c r="BF286" s="134"/>
      <c r="BG286" s="134"/>
      <c r="BH286" s="134"/>
      <c r="BI286" s="134"/>
    </row>
    <row r="287" spans="1:61" ht="15">
      <c r="A287" s="134"/>
      <c r="B287" s="134"/>
      <c r="C287" s="134"/>
      <c r="D287" s="134"/>
      <c r="E287" s="397"/>
      <c r="F287" s="134"/>
      <c r="G287" s="134"/>
      <c r="BD287" s="134"/>
      <c r="BE287" s="134"/>
      <c r="BF287" s="134"/>
      <c r="BG287" s="134"/>
      <c r="BH287" s="134"/>
      <c r="BI287" s="134"/>
    </row>
    <row r="288" spans="1:61" ht="15">
      <c r="A288" s="134"/>
      <c r="B288" s="134"/>
      <c r="C288" s="134"/>
      <c r="D288" s="134"/>
      <c r="E288" s="397"/>
      <c r="F288" s="134"/>
      <c r="G288" s="134"/>
      <c r="BD288" s="134"/>
      <c r="BE288" s="134"/>
      <c r="BF288" s="134"/>
      <c r="BG288" s="134"/>
      <c r="BH288" s="134"/>
      <c r="BI288" s="134"/>
    </row>
    <row r="289" spans="1:61" ht="15">
      <c r="A289" s="134"/>
      <c r="B289" s="134"/>
      <c r="C289" s="134"/>
      <c r="D289" s="134"/>
      <c r="E289" s="397"/>
      <c r="F289" s="134"/>
      <c r="G289" s="134"/>
      <c r="BD289" s="134"/>
      <c r="BE289" s="134"/>
      <c r="BF289" s="134"/>
      <c r="BG289" s="134"/>
      <c r="BH289" s="134"/>
      <c r="BI289" s="134"/>
    </row>
    <row r="290" spans="1:61" ht="15">
      <c r="A290" s="134"/>
      <c r="B290" s="134"/>
      <c r="C290" s="134"/>
      <c r="D290" s="134"/>
      <c r="E290" s="397"/>
      <c r="F290" s="134"/>
      <c r="G290" s="134"/>
      <c r="BD290" s="134"/>
      <c r="BE290" s="134"/>
      <c r="BF290" s="134"/>
      <c r="BG290" s="134"/>
      <c r="BH290" s="134"/>
      <c r="BI290" s="134"/>
    </row>
    <row r="291" spans="1:61" ht="15">
      <c r="A291" s="134"/>
      <c r="B291" s="134"/>
      <c r="C291" s="134"/>
      <c r="D291" s="134"/>
      <c r="E291" s="397"/>
      <c r="F291" s="134"/>
      <c r="G291" s="134"/>
      <c r="BD291" s="134"/>
      <c r="BE291" s="134"/>
      <c r="BF291" s="134"/>
      <c r="BG291" s="134"/>
      <c r="BH291" s="134"/>
      <c r="BI291" s="134"/>
    </row>
    <row r="292" spans="1:61" ht="15">
      <c r="A292" s="134"/>
      <c r="B292" s="134"/>
      <c r="C292" s="134"/>
      <c r="D292" s="134"/>
      <c r="E292" s="397"/>
      <c r="F292" s="134"/>
      <c r="G292" s="134"/>
      <c r="BD292" s="134"/>
      <c r="BE292" s="134"/>
      <c r="BF292" s="134"/>
      <c r="BG292" s="134"/>
      <c r="BH292" s="134"/>
      <c r="BI292" s="134"/>
    </row>
    <row r="293" spans="1:61" ht="15">
      <c r="A293" s="134"/>
      <c r="B293" s="134"/>
      <c r="C293" s="134"/>
      <c r="D293" s="134"/>
      <c r="E293" s="397"/>
      <c r="F293" s="134"/>
      <c r="G293" s="134"/>
      <c r="BD293" s="134"/>
      <c r="BE293" s="134"/>
      <c r="BF293" s="134"/>
      <c r="BG293" s="134"/>
      <c r="BH293" s="134"/>
      <c r="BI293" s="134"/>
    </row>
    <row r="294" spans="1:61" ht="15">
      <c r="A294" s="134"/>
      <c r="B294" s="134"/>
      <c r="C294" s="134"/>
      <c r="D294" s="134"/>
      <c r="E294" s="397"/>
      <c r="F294" s="134"/>
      <c r="G294" s="134"/>
      <c r="BD294" s="134"/>
      <c r="BE294" s="134"/>
      <c r="BF294" s="134"/>
      <c r="BG294" s="134"/>
      <c r="BH294" s="134"/>
      <c r="BI294" s="134"/>
    </row>
    <row r="295" spans="1:61" ht="15">
      <c r="A295" s="134"/>
      <c r="B295" s="134"/>
      <c r="C295" s="134"/>
      <c r="D295" s="134"/>
      <c r="E295" s="397"/>
      <c r="F295" s="134"/>
      <c r="G295" s="134"/>
      <c r="BD295" s="134"/>
      <c r="BE295" s="134"/>
      <c r="BF295" s="134"/>
      <c r="BG295" s="134"/>
      <c r="BH295" s="134"/>
      <c r="BI295" s="134"/>
    </row>
    <row r="296" spans="1:61" ht="15">
      <c r="A296" s="134"/>
      <c r="B296" s="134"/>
      <c r="C296" s="134"/>
      <c r="D296" s="134"/>
      <c r="E296" s="397"/>
      <c r="F296" s="134"/>
      <c r="G296" s="134"/>
      <c r="BD296" s="134"/>
      <c r="BE296" s="134"/>
      <c r="BF296" s="134"/>
      <c r="BG296" s="134"/>
      <c r="BH296" s="134"/>
      <c r="BI296" s="134"/>
    </row>
    <row r="297" spans="1:61" ht="15">
      <c r="A297" s="134"/>
      <c r="B297" s="134"/>
      <c r="C297" s="134"/>
      <c r="D297" s="134"/>
      <c r="E297" s="397"/>
      <c r="F297" s="134"/>
      <c r="G297" s="134"/>
      <c r="BD297" s="134"/>
      <c r="BE297" s="134"/>
      <c r="BF297" s="134"/>
      <c r="BG297" s="134"/>
      <c r="BH297" s="134"/>
      <c r="BI297" s="134"/>
    </row>
    <row r="298" spans="1:61" ht="15">
      <c r="A298" s="134"/>
      <c r="B298" s="134"/>
      <c r="C298" s="134"/>
      <c r="D298" s="134"/>
      <c r="E298" s="397"/>
      <c r="F298" s="134"/>
      <c r="G298" s="134"/>
      <c r="BD298" s="134"/>
      <c r="BE298" s="134"/>
      <c r="BF298" s="134"/>
      <c r="BG298" s="134"/>
      <c r="BH298" s="134"/>
      <c r="BI298" s="134"/>
    </row>
    <row r="299" spans="1:61" ht="15">
      <c r="A299" s="134"/>
      <c r="B299" s="134"/>
      <c r="C299" s="134"/>
      <c r="D299" s="134"/>
      <c r="E299" s="397"/>
      <c r="F299" s="134"/>
      <c r="G299" s="134"/>
      <c r="BD299" s="134"/>
      <c r="BE299" s="134"/>
      <c r="BF299" s="134"/>
      <c r="BG299" s="134"/>
      <c r="BH299" s="134"/>
      <c r="BI299" s="134"/>
    </row>
    <row r="300" spans="1:61" ht="15">
      <c r="A300" s="134"/>
      <c r="B300" s="134"/>
      <c r="C300" s="134"/>
      <c r="D300" s="134"/>
      <c r="E300" s="397"/>
      <c r="F300" s="134"/>
      <c r="G300" s="134"/>
      <c r="BD300" s="134"/>
      <c r="BE300" s="134"/>
      <c r="BF300" s="134"/>
      <c r="BG300" s="134"/>
      <c r="BH300" s="134"/>
      <c r="BI300" s="134"/>
    </row>
    <row r="301" spans="1:61" ht="15">
      <c r="A301" s="134"/>
      <c r="B301" s="134"/>
      <c r="C301" s="134"/>
      <c r="D301" s="134"/>
      <c r="E301" s="397"/>
      <c r="F301" s="134"/>
      <c r="G301" s="134"/>
      <c r="BD301" s="134"/>
      <c r="BE301" s="134"/>
      <c r="BF301" s="134"/>
      <c r="BG301" s="134"/>
      <c r="BH301" s="134"/>
      <c r="BI301" s="134"/>
    </row>
    <row r="302" spans="1:61" ht="15">
      <c r="A302" s="134"/>
      <c r="B302" s="134"/>
      <c r="C302" s="134"/>
      <c r="D302" s="134"/>
      <c r="E302" s="397"/>
      <c r="F302" s="134"/>
      <c r="G302" s="134"/>
      <c r="BD302" s="134"/>
      <c r="BE302" s="134"/>
      <c r="BF302" s="134"/>
      <c r="BG302" s="134"/>
      <c r="BH302" s="134"/>
      <c r="BI302" s="134"/>
    </row>
    <row r="303" spans="1:61" ht="15">
      <c r="A303" s="134"/>
      <c r="B303" s="134"/>
      <c r="C303" s="134"/>
      <c r="D303" s="134"/>
      <c r="E303" s="397"/>
      <c r="F303" s="134"/>
      <c r="G303" s="134"/>
      <c r="BD303" s="134"/>
      <c r="BE303" s="134"/>
      <c r="BF303" s="134"/>
      <c r="BG303" s="134"/>
      <c r="BH303" s="134"/>
      <c r="BI303" s="134"/>
    </row>
    <row r="304" spans="1:61" ht="15">
      <c r="A304" s="134"/>
      <c r="B304" s="134"/>
      <c r="C304" s="134"/>
      <c r="D304" s="134"/>
      <c r="E304" s="397"/>
      <c r="F304" s="134"/>
      <c r="G304" s="134"/>
      <c r="BD304" s="134"/>
      <c r="BE304" s="134"/>
      <c r="BF304" s="134"/>
      <c r="BG304" s="134"/>
      <c r="BH304" s="134"/>
      <c r="BI304" s="134"/>
    </row>
    <row r="305" spans="1:61" ht="15">
      <c r="A305" s="134"/>
      <c r="B305" s="134"/>
      <c r="C305" s="134"/>
      <c r="D305" s="134"/>
      <c r="E305" s="397"/>
      <c r="F305" s="134"/>
      <c r="G305" s="134"/>
      <c r="BD305" s="134"/>
      <c r="BE305" s="134"/>
      <c r="BF305" s="134"/>
      <c r="BG305" s="134"/>
      <c r="BH305" s="134"/>
      <c r="BI305" s="134"/>
    </row>
    <row r="306" spans="1:61" ht="15">
      <c r="A306" s="134"/>
      <c r="B306" s="134"/>
      <c r="C306" s="134"/>
      <c r="D306" s="134"/>
      <c r="E306" s="397"/>
      <c r="F306" s="134"/>
      <c r="G306" s="134"/>
      <c r="BD306" s="134"/>
      <c r="BE306" s="134"/>
      <c r="BF306" s="134"/>
      <c r="BG306" s="134"/>
      <c r="BH306" s="134"/>
      <c r="BI306" s="134"/>
    </row>
    <row r="307" spans="1:61" ht="15">
      <c r="A307" s="134"/>
      <c r="B307" s="134"/>
      <c r="C307" s="134"/>
      <c r="D307" s="134"/>
      <c r="E307" s="397"/>
      <c r="F307" s="134"/>
      <c r="G307" s="134"/>
      <c r="BD307" s="134"/>
      <c r="BE307" s="134"/>
      <c r="BF307" s="134"/>
      <c r="BG307" s="134"/>
      <c r="BH307" s="134"/>
      <c r="BI307" s="134"/>
    </row>
    <row r="308" spans="1:61" ht="15">
      <c r="A308" s="134"/>
      <c r="B308" s="134"/>
      <c r="C308" s="134"/>
      <c r="D308" s="134"/>
      <c r="E308" s="397"/>
      <c r="F308" s="134"/>
      <c r="G308" s="134"/>
      <c r="BD308" s="134"/>
      <c r="BE308" s="134"/>
      <c r="BF308" s="134"/>
      <c r="BG308" s="134"/>
      <c r="BH308" s="134"/>
      <c r="BI308" s="134"/>
    </row>
    <row r="309" spans="1:61" ht="15">
      <c r="A309" s="134"/>
      <c r="B309" s="134"/>
      <c r="C309" s="134"/>
      <c r="D309" s="134"/>
      <c r="E309" s="397"/>
      <c r="F309" s="134"/>
      <c r="G309" s="134"/>
      <c r="BD309" s="134"/>
      <c r="BE309" s="134"/>
      <c r="BF309" s="134"/>
      <c r="BG309" s="134"/>
      <c r="BH309" s="134"/>
      <c r="BI309" s="134"/>
    </row>
    <row r="310" spans="1:61" ht="15">
      <c r="A310" s="134"/>
      <c r="B310" s="134"/>
      <c r="C310" s="134"/>
      <c r="D310" s="134"/>
      <c r="E310" s="397"/>
      <c r="F310" s="134"/>
      <c r="G310" s="134"/>
      <c r="BD310" s="134"/>
      <c r="BE310" s="134"/>
      <c r="BF310" s="134"/>
      <c r="BG310" s="134"/>
      <c r="BH310" s="134"/>
      <c r="BI310" s="134"/>
    </row>
    <row r="311" spans="1:61" ht="15">
      <c r="A311" s="134"/>
      <c r="B311" s="134"/>
      <c r="C311" s="134"/>
      <c r="D311" s="134"/>
      <c r="E311" s="397"/>
      <c r="F311" s="134"/>
      <c r="G311" s="134"/>
      <c r="BD311" s="134"/>
      <c r="BE311" s="134"/>
      <c r="BF311" s="134"/>
      <c r="BG311" s="134"/>
      <c r="BH311" s="134"/>
      <c r="BI311" s="134"/>
    </row>
    <row r="312" spans="1:61" ht="15">
      <c r="A312" s="134"/>
      <c r="B312" s="134"/>
      <c r="C312" s="134"/>
      <c r="D312" s="134"/>
      <c r="E312" s="397"/>
      <c r="F312" s="134"/>
      <c r="G312" s="134"/>
      <c r="BD312" s="134"/>
      <c r="BE312" s="134"/>
      <c r="BF312" s="134"/>
      <c r="BG312" s="134"/>
      <c r="BH312" s="134"/>
      <c r="BI312" s="134"/>
    </row>
    <row r="313" spans="1:61" ht="15">
      <c r="A313" s="134"/>
      <c r="B313" s="134"/>
      <c r="C313" s="134"/>
      <c r="D313" s="134"/>
      <c r="E313" s="397"/>
      <c r="F313" s="134"/>
      <c r="G313" s="134"/>
      <c r="BD313" s="134"/>
      <c r="BE313" s="134"/>
      <c r="BF313" s="134"/>
      <c r="BG313" s="134"/>
      <c r="BH313" s="134"/>
      <c r="BI313" s="134"/>
    </row>
    <row r="314" spans="1:61" ht="15">
      <c r="A314" s="134"/>
      <c r="B314" s="134"/>
      <c r="C314" s="134"/>
      <c r="D314" s="134"/>
      <c r="E314" s="397"/>
      <c r="F314" s="134"/>
      <c r="G314" s="134"/>
      <c r="BD314" s="134"/>
      <c r="BE314" s="134"/>
      <c r="BF314" s="134"/>
      <c r="BG314" s="134"/>
      <c r="BH314" s="134"/>
      <c r="BI314" s="134"/>
    </row>
    <row r="315" spans="1:61" ht="15">
      <c r="A315" s="134"/>
      <c r="B315" s="134"/>
      <c r="C315" s="134"/>
      <c r="D315" s="134"/>
      <c r="E315" s="397"/>
      <c r="F315" s="134"/>
      <c r="G315" s="134"/>
      <c r="BD315" s="134"/>
      <c r="BE315" s="134"/>
      <c r="BF315" s="134"/>
      <c r="BG315" s="134"/>
      <c r="BH315" s="134"/>
      <c r="BI315" s="134"/>
    </row>
    <row r="316" spans="1:61" ht="15">
      <c r="A316" s="134"/>
      <c r="B316" s="134"/>
      <c r="C316" s="134"/>
      <c r="D316" s="134"/>
      <c r="E316" s="397"/>
      <c r="F316" s="134"/>
      <c r="G316" s="134"/>
      <c r="BD316" s="134"/>
      <c r="BE316" s="134"/>
      <c r="BF316" s="134"/>
      <c r="BG316" s="134"/>
      <c r="BH316" s="134"/>
      <c r="BI316" s="134"/>
    </row>
    <row r="317" spans="1:61" ht="15">
      <c r="A317" s="134"/>
      <c r="B317" s="134"/>
      <c r="C317" s="134"/>
      <c r="D317" s="134"/>
      <c r="E317" s="397"/>
      <c r="F317" s="134"/>
      <c r="G317" s="134"/>
      <c r="BD317" s="134"/>
      <c r="BE317" s="134"/>
      <c r="BF317" s="134"/>
      <c r="BG317" s="134"/>
      <c r="BH317" s="134"/>
      <c r="BI317" s="134"/>
    </row>
    <row r="318" spans="1:61" ht="15">
      <c r="A318" s="134"/>
      <c r="B318" s="134"/>
      <c r="C318" s="134"/>
      <c r="D318" s="134"/>
      <c r="E318" s="397"/>
      <c r="F318" s="134"/>
      <c r="G318" s="134"/>
      <c r="BD318" s="134"/>
      <c r="BE318" s="134"/>
      <c r="BF318" s="134"/>
      <c r="BG318" s="134"/>
      <c r="BH318" s="134"/>
      <c r="BI318" s="134"/>
    </row>
    <row r="319" spans="1:61" ht="15">
      <c r="A319" s="134"/>
      <c r="B319" s="134"/>
      <c r="C319" s="134"/>
      <c r="D319" s="134"/>
      <c r="E319" s="397"/>
      <c r="F319" s="134"/>
      <c r="G319" s="134"/>
      <c r="BD319" s="134"/>
      <c r="BE319" s="134"/>
      <c r="BF319" s="134"/>
      <c r="BG319" s="134"/>
      <c r="BH319" s="134"/>
      <c r="BI319" s="134"/>
    </row>
    <row r="320" spans="1:61" ht="15">
      <c r="A320" s="134"/>
      <c r="B320" s="134"/>
      <c r="C320" s="134"/>
      <c r="D320" s="134"/>
      <c r="E320" s="397"/>
      <c r="F320" s="134"/>
      <c r="G320" s="134"/>
      <c r="BD320" s="134"/>
      <c r="BE320" s="134"/>
      <c r="BF320" s="134"/>
      <c r="BG320" s="134"/>
      <c r="BH320" s="134"/>
      <c r="BI320" s="134"/>
    </row>
    <row r="321" spans="1:61" ht="15">
      <c r="A321" s="134"/>
      <c r="B321" s="134"/>
      <c r="C321" s="134"/>
      <c r="D321" s="134"/>
      <c r="E321" s="397"/>
      <c r="F321" s="134"/>
      <c r="G321" s="134"/>
      <c r="BD321" s="134"/>
      <c r="BE321" s="134"/>
      <c r="BF321" s="134"/>
      <c r="BG321" s="134"/>
      <c r="BH321" s="134"/>
      <c r="BI321" s="134"/>
    </row>
    <row r="322" spans="1:61" ht="15">
      <c r="A322" s="134"/>
      <c r="B322" s="134"/>
      <c r="C322" s="134"/>
      <c r="D322" s="134"/>
      <c r="E322" s="397"/>
      <c r="F322" s="134"/>
      <c r="G322" s="134"/>
      <c r="BD322" s="134"/>
      <c r="BE322" s="134"/>
      <c r="BF322" s="134"/>
      <c r="BG322" s="134"/>
      <c r="BH322" s="134"/>
      <c r="BI322" s="134"/>
    </row>
    <row r="323" spans="1:61" ht="15">
      <c r="A323" s="134"/>
      <c r="B323" s="134"/>
      <c r="C323" s="134"/>
      <c r="D323" s="134"/>
      <c r="E323" s="397"/>
      <c r="F323" s="134"/>
      <c r="G323" s="134"/>
      <c r="BD323" s="134"/>
      <c r="BE323" s="134"/>
      <c r="BF323" s="134"/>
      <c r="BG323" s="134"/>
      <c r="BH323" s="134"/>
      <c r="BI323" s="134"/>
    </row>
    <row r="324" spans="1:61" ht="15">
      <c r="A324" s="134"/>
      <c r="B324" s="134"/>
      <c r="C324" s="134"/>
      <c r="D324" s="134"/>
      <c r="E324" s="397"/>
      <c r="F324" s="134"/>
      <c r="G324" s="134"/>
      <c r="BD324" s="134"/>
      <c r="BE324" s="134"/>
      <c r="BF324" s="134"/>
      <c r="BG324" s="134"/>
      <c r="BH324" s="134"/>
      <c r="BI324" s="134"/>
    </row>
    <row r="325" spans="1:61" ht="15">
      <c r="A325" s="134"/>
      <c r="B325" s="134"/>
      <c r="C325" s="134"/>
      <c r="D325" s="134"/>
      <c r="E325" s="397"/>
      <c r="F325" s="134"/>
      <c r="G325" s="134"/>
      <c r="BD325" s="134"/>
      <c r="BE325" s="134"/>
      <c r="BF325" s="134"/>
      <c r="BG325" s="134"/>
      <c r="BH325" s="134"/>
      <c r="BI325" s="134"/>
    </row>
    <row r="326" spans="1:61" ht="15">
      <c r="A326" s="134"/>
      <c r="B326" s="134"/>
      <c r="C326" s="134"/>
      <c r="D326" s="134"/>
      <c r="E326" s="397"/>
      <c r="F326" s="134"/>
      <c r="G326" s="134"/>
      <c r="BD326" s="134"/>
      <c r="BE326" s="134"/>
      <c r="BF326" s="134"/>
      <c r="BG326" s="134"/>
      <c r="BH326" s="134"/>
      <c r="BI326" s="134"/>
    </row>
    <row r="327" spans="1:61" ht="15">
      <c r="A327" s="134"/>
      <c r="B327" s="134"/>
      <c r="C327" s="134"/>
      <c r="D327" s="134"/>
      <c r="E327" s="397"/>
      <c r="F327" s="134"/>
      <c r="G327" s="134"/>
      <c r="BD327" s="134"/>
      <c r="BE327" s="134"/>
      <c r="BF327" s="134"/>
      <c r="BG327" s="134"/>
      <c r="BH327" s="134"/>
      <c r="BI327" s="134"/>
    </row>
    <row r="328" spans="1:61" ht="15">
      <c r="A328" s="134"/>
      <c r="B328" s="134"/>
      <c r="C328" s="134"/>
      <c r="D328" s="134"/>
      <c r="E328" s="397"/>
      <c r="F328" s="134"/>
      <c r="G328" s="134"/>
      <c r="BD328" s="134"/>
      <c r="BE328" s="134"/>
      <c r="BF328" s="134"/>
      <c r="BG328" s="134"/>
      <c r="BH328" s="134"/>
      <c r="BI328" s="134"/>
    </row>
    <row r="329" spans="1:61" ht="15">
      <c r="A329" s="134"/>
      <c r="B329" s="134"/>
      <c r="C329" s="134"/>
      <c r="D329" s="134"/>
      <c r="E329" s="397"/>
      <c r="F329" s="134"/>
      <c r="G329" s="134"/>
      <c r="BD329" s="134"/>
      <c r="BE329" s="134"/>
      <c r="BF329" s="134"/>
      <c r="BG329" s="134"/>
      <c r="BH329" s="134"/>
      <c r="BI329" s="134"/>
    </row>
    <row r="330" spans="1:61" ht="15">
      <c r="A330" s="134"/>
      <c r="B330" s="134"/>
      <c r="C330" s="134"/>
      <c r="D330" s="134"/>
      <c r="E330" s="397"/>
      <c r="F330" s="134"/>
      <c r="G330" s="134"/>
      <c r="BD330" s="134"/>
      <c r="BE330" s="134"/>
      <c r="BF330" s="134"/>
      <c r="BG330" s="134"/>
      <c r="BH330" s="134"/>
      <c r="BI330" s="134"/>
    </row>
    <row r="331" spans="1:61" ht="15">
      <c r="A331" s="134"/>
      <c r="B331" s="134"/>
      <c r="C331" s="134"/>
      <c r="D331" s="134"/>
      <c r="E331" s="397"/>
      <c r="F331" s="134"/>
      <c r="G331" s="134"/>
      <c r="BD331" s="134"/>
      <c r="BE331" s="134"/>
      <c r="BF331" s="134"/>
      <c r="BG331" s="134"/>
      <c r="BH331" s="134"/>
      <c r="BI331" s="134"/>
    </row>
    <row r="332" spans="1:61" ht="15">
      <c r="A332" s="134"/>
      <c r="B332" s="134"/>
      <c r="C332" s="134"/>
      <c r="D332" s="134"/>
      <c r="E332" s="397"/>
      <c r="F332" s="134"/>
      <c r="G332" s="134"/>
      <c r="BD332" s="134"/>
      <c r="BE332" s="134"/>
      <c r="BF332" s="134"/>
      <c r="BG332" s="134"/>
      <c r="BH332" s="134"/>
      <c r="BI332" s="134"/>
    </row>
    <row r="333" spans="1:61" ht="15">
      <c r="A333" s="134"/>
      <c r="B333" s="134"/>
      <c r="C333" s="134"/>
      <c r="D333" s="134"/>
      <c r="E333" s="397"/>
      <c r="F333" s="134"/>
      <c r="G333" s="134"/>
      <c r="BD333" s="134"/>
      <c r="BE333" s="134"/>
      <c r="BF333" s="134"/>
      <c r="BG333" s="134"/>
      <c r="BH333" s="134"/>
      <c r="BI333" s="134"/>
    </row>
    <row r="334" spans="1:61" ht="15">
      <c r="A334" s="134"/>
      <c r="B334" s="134"/>
      <c r="C334" s="134"/>
      <c r="D334" s="134"/>
      <c r="E334" s="397"/>
      <c r="F334" s="134"/>
      <c r="G334" s="134"/>
      <c r="BD334" s="134"/>
      <c r="BE334" s="134"/>
      <c r="BF334" s="134"/>
      <c r="BG334" s="134"/>
      <c r="BH334" s="134"/>
      <c r="BI334" s="134"/>
    </row>
    <row r="335" spans="1:61" ht="15">
      <c r="A335" s="134"/>
      <c r="B335" s="134"/>
      <c r="C335" s="134"/>
      <c r="D335" s="134"/>
      <c r="E335" s="397"/>
      <c r="F335" s="134"/>
      <c r="G335" s="134"/>
      <c r="BD335" s="134"/>
      <c r="BE335" s="134"/>
      <c r="BF335" s="134"/>
      <c r="BG335" s="134"/>
      <c r="BH335" s="134"/>
      <c r="BI335" s="134"/>
    </row>
    <row r="336" spans="1:61" ht="15">
      <c r="A336" s="134"/>
      <c r="B336" s="134"/>
      <c r="C336" s="134"/>
      <c r="D336" s="134"/>
      <c r="E336" s="397"/>
      <c r="F336" s="134"/>
      <c r="G336" s="134"/>
      <c r="BD336" s="134"/>
      <c r="BE336" s="134"/>
      <c r="BF336" s="134"/>
      <c r="BG336" s="134"/>
      <c r="BH336" s="134"/>
      <c r="BI336" s="134"/>
    </row>
    <row r="337" spans="1:61" ht="15">
      <c r="A337" s="134"/>
      <c r="B337" s="134"/>
      <c r="C337" s="134"/>
      <c r="D337" s="134"/>
      <c r="E337" s="397"/>
      <c r="F337" s="134"/>
      <c r="G337" s="134"/>
      <c r="BD337" s="134"/>
      <c r="BE337" s="134"/>
      <c r="BF337" s="134"/>
      <c r="BG337" s="134"/>
      <c r="BH337" s="134"/>
      <c r="BI337" s="134"/>
    </row>
    <row r="338" spans="1:61" ht="15">
      <c r="A338" s="134"/>
      <c r="B338" s="134"/>
      <c r="C338" s="134"/>
      <c r="D338" s="134"/>
      <c r="E338" s="397"/>
      <c r="F338" s="134"/>
      <c r="G338" s="134"/>
      <c r="BD338" s="134"/>
      <c r="BE338" s="134"/>
      <c r="BF338" s="134"/>
      <c r="BG338" s="134"/>
      <c r="BH338" s="134"/>
      <c r="BI338" s="134"/>
    </row>
    <row r="339" spans="1:61" ht="15">
      <c r="A339" s="134"/>
      <c r="B339" s="134"/>
      <c r="C339" s="134"/>
      <c r="D339" s="134"/>
      <c r="E339" s="397"/>
      <c r="F339" s="134"/>
      <c r="G339" s="134"/>
      <c r="BD339" s="134"/>
      <c r="BE339" s="134"/>
      <c r="BF339" s="134"/>
      <c r="BG339" s="134"/>
      <c r="BH339" s="134"/>
      <c r="BI339" s="134"/>
    </row>
    <row r="340" spans="1:61" ht="15">
      <c r="A340" s="134"/>
      <c r="B340" s="134"/>
      <c r="C340" s="134"/>
      <c r="D340" s="134"/>
      <c r="E340" s="397"/>
      <c r="F340" s="134"/>
      <c r="G340" s="134"/>
      <c r="BD340" s="134"/>
      <c r="BE340" s="134"/>
      <c r="BF340" s="134"/>
      <c r="BG340" s="134"/>
      <c r="BH340" s="134"/>
      <c r="BI340" s="134"/>
    </row>
    <row r="341" spans="1:61" ht="15">
      <c r="A341" s="134"/>
      <c r="B341" s="134"/>
      <c r="C341" s="134"/>
      <c r="D341" s="134"/>
      <c r="E341" s="397"/>
      <c r="F341" s="134"/>
      <c r="G341" s="134"/>
      <c r="BD341" s="134"/>
      <c r="BE341" s="134"/>
      <c r="BF341" s="134"/>
      <c r="BG341" s="134"/>
      <c r="BH341" s="134"/>
      <c r="BI341" s="134"/>
    </row>
    <row r="342" spans="1:61" ht="15">
      <c r="A342" s="134"/>
      <c r="B342" s="134"/>
      <c r="C342" s="134"/>
      <c r="D342" s="134"/>
      <c r="E342" s="397"/>
      <c r="F342" s="134"/>
      <c r="G342" s="134"/>
      <c r="BD342" s="134"/>
      <c r="BE342" s="134"/>
      <c r="BF342" s="134"/>
      <c r="BG342" s="134"/>
      <c r="BH342" s="134"/>
      <c r="BI342" s="134"/>
    </row>
    <row r="343" spans="1:61" ht="15">
      <c r="A343" s="134"/>
      <c r="B343" s="134"/>
      <c r="C343" s="134"/>
      <c r="D343" s="134"/>
      <c r="E343" s="397"/>
      <c r="F343" s="134"/>
      <c r="G343" s="134"/>
      <c r="BD343" s="134"/>
      <c r="BE343" s="134"/>
      <c r="BF343" s="134"/>
      <c r="BG343" s="134"/>
      <c r="BH343" s="134"/>
      <c r="BI343" s="134"/>
    </row>
    <row r="344" spans="1:61" ht="15">
      <c r="A344" s="134"/>
      <c r="B344" s="134"/>
      <c r="C344" s="134"/>
      <c r="D344" s="134"/>
      <c r="E344" s="397"/>
      <c r="F344" s="134"/>
      <c r="G344" s="134"/>
      <c r="BD344" s="134"/>
      <c r="BE344" s="134"/>
      <c r="BF344" s="134"/>
      <c r="BG344" s="134"/>
      <c r="BH344" s="134"/>
      <c r="BI344" s="134"/>
    </row>
    <row r="345" spans="1:61" ht="15">
      <c r="A345" s="134"/>
      <c r="B345" s="134"/>
      <c r="C345" s="134"/>
      <c r="D345" s="134"/>
      <c r="E345" s="397"/>
      <c r="F345" s="134"/>
      <c r="G345" s="134"/>
      <c r="BD345" s="134"/>
      <c r="BE345" s="134"/>
      <c r="BF345" s="134"/>
      <c r="BG345" s="134"/>
      <c r="BH345" s="134"/>
      <c r="BI345" s="134"/>
    </row>
    <row r="346" spans="1:61" ht="15">
      <c r="A346" s="134"/>
      <c r="B346" s="134"/>
      <c r="C346" s="134"/>
      <c r="D346" s="134"/>
      <c r="E346" s="397"/>
      <c r="F346" s="134"/>
      <c r="G346" s="134"/>
      <c r="BD346" s="134"/>
      <c r="BE346" s="134"/>
      <c r="BF346" s="134"/>
      <c r="BG346" s="134"/>
      <c r="BH346" s="134"/>
      <c r="BI346" s="134"/>
    </row>
    <row r="347" spans="1:61" ht="15">
      <c r="A347" s="134"/>
      <c r="B347" s="134"/>
      <c r="C347" s="134"/>
      <c r="D347" s="134"/>
      <c r="E347" s="397"/>
      <c r="F347" s="134"/>
      <c r="G347" s="134"/>
      <c r="BD347" s="134"/>
      <c r="BE347" s="134"/>
      <c r="BF347" s="134"/>
      <c r="BG347" s="134"/>
      <c r="BH347" s="134"/>
      <c r="BI347" s="134"/>
    </row>
    <row r="348" spans="1:61" ht="15">
      <c r="A348" s="134"/>
      <c r="B348" s="134"/>
      <c r="C348" s="134"/>
      <c r="D348" s="134"/>
      <c r="E348" s="397"/>
      <c r="F348" s="134"/>
      <c r="G348" s="134"/>
      <c r="BD348" s="134"/>
      <c r="BE348" s="134"/>
      <c r="BF348" s="134"/>
      <c r="BG348" s="134"/>
      <c r="BH348" s="134"/>
      <c r="BI348" s="134"/>
    </row>
    <row r="349" spans="1:61" ht="15">
      <c r="A349" s="134"/>
      <c r="B349" s="134"/>
      <c r="C349" s="134"/>
      <c r="D349" s="134"/>
      <c r="E349" s="397"/>
      <c r="F349" s="134"/>
      <c r="G349" s="134"/>
      <c r="BD349" s="134"/>
      <c r="BE349" s="134"/>
      <c r="BF349" s="134"/>
      <c r="BG349" s="134"/>
      <c r="BH349" s="134"/>
      <c r="BI349" s="134"/>
    </row>
    <row r="350" spans="1:61" ht="15">
      <c r="A350" s="134"/>
      <c r="B350" s="134"/>
      <c r="C350" s="134"/>
      <c r="D350" s="134"/>
      <c r="E350" s="397"/>
      <c r="F350" s="134"/>
      <c r="G350" s="134"/>
      <c r="BD350" s="134"/>
      <c r="BE350" s="134"/>
      <c r="BF350" s="134"/>
      <c r="BG350" s="134"/>
      <c r="BH350" s="134"/>
      <c r="BI350" s="134"/>
    </row>
    <row r="351" spans="1:61" ht="15">
      <c r="A351" s="134"/>
      <c r="B351" s="134"/>
      <c r="C351" s="134"/>
      <c r="D351" s="134"/>
      <c r="E351" s="397"/>
      <c r="F351" s="134"/>
      <c r="G351" s="134"/>
      <c r="BD351" s="134"/>
      <c r="BE351" s="134"/>
      <c r="BF351" s="134"/>
      <c r="BG351" s="134"/>
      <c r="BH351" s="134"/>
      <c r="BI351" s="134"/>
    </row>
    <row r="352" spans="1:61" ht="15">
      <c r="A352" s="134"/>
      <c r="B352" s="134"/>
      <c r="C352" s="134"/>
      <c r="D352" s="134"/>
      <c r="E352" s="397"/>
      <c r="F352" s="134"/>
      <c r="G352" s="134"/>
      <c r="BD352" s="134"/>
      <c r="BE352" s="134"/>
      <c r="BF352" s="134"/>
      <c r="BG352" s="134"/>
      <c r="BH352" s="134"/>
      <c r="BI352" s="134"/>
    </row>
    <row r="353" spans="1:61" ht="15">
      <c r="A353" s="134"/>
      <c r="B353" s="134"/>
      <c r="C353" s="134"/>
      <c r="D353" s="134"/>
      <c r="E353" s="397"/>
      <c r="F353" s="134"/>
      <c r="G353" s="134"/>
      <c r="BD353" s="134"/>
      <c r="BE353" s="134"/>
      <c r="BF353" s="134"/>
      <c r="BG353" s="134"/>
      <c r="BH353" s="134"/>
      <c r="BI353" s="134"/>
    </row>
    <row r="354" spans="1:61" ht="15">
      <c r="A354" s="134"/>
      <c r="B354" s="134"/>
      <c r="C354" s="134"/>
      <c r="D354" s="134"/>
      <c r="E354" s="397"/>
      <c r="F354" s="134"/>
      <c r="G354" s="134"/>
      <c r="BD354" s="134"/>
      <c r="BE354" s="134"/>
      <c r="BF354" s="134"/>
      <c r="BG354" s="134"/>
      <c r="BH354" s="134"/>
      <c r="BI354" s="134"/>
    </row>
    <row r="355" spans="1:61" ht="15">
      <c r="A355" s="134"/>
      <c r="B355" s="134"/>
      <c r="C355" s="134"/>
      <c r="D355" s="134"/>
      <c r="E355" s="397"/>
      <c r="F355" s="134"/>
      <c r="G355" s="134"/>
      <c r="BD355" s="134"/>
      <c r="BE355" s="134"/>
      <c r="BF355" s="134"/>
      <c r="BG355" s="134"/>
      <c r="BH355" s="134"/>
      <c r="BI355" s="134"/>
    </row>
    <row r="356" spans="1:61" ht="15">
      <c r="A356" s="134"/>
      <c r="B356" s="134"/>
      <c r="C356" s="134"/>
      <c r="D356" s="134"/>
      <c r="E356" s="397"/>
      <c r="F356" s="134"/>
      <c r="G356" s="134"/>
      <c r="BD356" s="134"/>
      <c r="BE356" s="134"/>
      <c r="BF356" s="134"/>
      <c r="BG356" s="134"/>
      <c r="BH356" s="134"/>
      <c r="BI356" s="134"/>
    </row>
    <row r="357" spans="1:61" ht="15">
      <c r="A357" s="134"/>
      <c r="B357" s="134"/>
      <c r="C357" s="134"/>
      <c r="D357" s="134"/>
      <c r="E357" s="397"/>
      <c r="F357" s="134"/>
      <c r="G357" s="134"/>
      <c r="BD357" s="134"/>
      <c r="BE357" s="134"/>
      <c r="BF357" s="134"/>
      <c r="BG357" s="134"/>
      <c r="BH357" s="134"/>
      <c r="BI357" s="134"/>
    </row>
    <row r="358" spans="1:61" ht="15">
      <c r="A358" s="134"/>
      <c r="B358" s="134"/>
      <c r="C358" s="134"/>
      <c r="D358" s="134"/>
      <c r="E358" s="397"/>
      <c r="F358" s="134"/>
      <c r="G358" s="134"/>
      <c r="BD358" s="134"/>
      <c r="BE358" s="134"/>
      <c r="BF358" s="134"/>
      <c r="BG358" s="134"/>
      <c r="BH358" s="134"/>
      <c r="BI358" s="134"/>
    </row>
    <row r="359" spans="1:61" ht="15">
      <c r="A359" s="134"/>
      <c r="B359" s="134"/>
      <c r="C359" s="134"/>
      <c r="D359" s="134"/>
      <c r="E359" s="397"/>
      <c r="F359" s="134"/>
      <c r="G359" s="134"/>
      <c r="BD359" s="134"/>
      <c r="BE359" s="134"/>
      <c r="BF359" s="134"/>
      <c r="BG359" s="134"/>
      <c r="BH359" s="134"/>
      <c r="BI359" s="134"/>
    </row>
    <row r="360" spans="1:61" ht="15">
      <c r="A360" s="134"/>
      <c r="B360" s="134"/>
      <c r="C360" s="134"/>
      <c r="D360" s="134"/>
      <c r="E360" s="397"/>
      <c r="F360" s="134"/>
      <c r="G360" s="134"/>
      <c r="BD360" s="134"/>
      <c r="BE360" s="134"/>
      <c r="BF360" s="134"/>
      <c r="BG360" s="134"/>
      <c r="BH360" s="134"/>
      <c r="BI360" s="134"/>
    </row>
    <row r="361" spans="1:61" ht="15">
      <c r="A361" s="134"/>
      <c r="B361" s="134"/>
      <c r="C361" s="134"/>
      <c r="D361" s="134"/>
      <c r="E361" s="397"/>
      <c r="F361" s="134"/>
      <c r="G361" s="134"/>
      <c r="BD361" s="134"/>
      <c r="BE361" s="134"/>
      <c r="BF361" s="134"/>
      <c r="BG361" s="134"/>
      <c r="BH361" s="134"/>
      <c r="BI361" s="134"/>
    </row>
    <row r="362" spans="1:61" ht="15">
      <c r="A362" s="134"/>
      <c r="B362" s="134"/>
      <c r="C362" s="134"/>
      <c r="D362" s="134"/>
      <c r="E362" s="397"/>
      <c r="F362" s="134"/>
      <c r="G362" s="134"/>
      <c r="BD362" s="134"/>
      <c r="BE362" s="134"/>
      <c r="BF362" s="134"/>
      <c r="BG362" s="134"/>
      <c r="BH362" s="134"/>
      <c r="BI362" s="134"/>
    </row>
    <row r="363" spans="1:61" ht="15">
      <c r="A363" s="134"/>
      <c r="B363" s="134"/>
      <c r="C363" s="134"/>
      <c r="D363" s="134"/>
      <c r="E363" s="397"/>
      <c r="F363" s="134"/>
      <c r="G363" s="134"/>
      <c r="BD363" s="134"/>
      <c r="BE363" s="134"/>
      <c r="BF363" s="134"/>
      <c r="BG363" s="134"/>
      <c r="BH363" s="134"/>
      <c r="BI363" s="134"/>
    </row>
    <row r="364" spans="1:61" ht="15">
      <c r="A364" s="134"/>
      <c r="B364" s="134"/>
      <c r="C364" s="134"/>
      <c r="D364" s="134"/>
      <c r="E364" s="397"/>
      <c r="F364" s="134"/>
      <c r="G364" s="134"/>
      <c r="BD364" s="134"/>
      <c r="BE364" s="134"/>
      <c r="BF364" s="134"/>
      <c r="BG364" s="134"/>
      <c r="BH364" s="134"/>
      <c r="BI364" s="134"/>
    </row>
    <row r="365" spans="1:61" ht="15">
      <c r="A365" s="134"/>
      <c r="B365" s="134"/>
      <c r="C365" s="134"/>
      <c r="D365" s="134"/>
      <c r="E365" s="397"/>
      <c r="F365" s="134"/>
      <c r="G365" s="134"/>
      <c r="BD365" s="134"/>
      <c r="BE365" s="134"/>
      <c r="BF365" s="134"/>
      <c r="BG365" s="134"/>
      <c r="BH365" s="134"/>
      <c r="BI365" s="134"/>
    </row>
    <row r="366" spans="1:61" ht="15">
      <c r="A366" s="134"/>
      <c r="B366" s="134"/>
      <c r="C366" s="134"/>
      <c r="D366" s="134"/>
      <c r="E366" s="397"/>
      <c r="F366" s="134"/>
      <c r="G366" s="134"/>
      <c r="BD366" s="134"/>
      <c r="BE366" s="134"/>
      <c r="BF366" s="134"/>
      <c r="BG366" s="134"/>
      <c r="BH366" s="134"/>
      <c r="BI366" s="134"/>
    </row>
    <row r="367" spans="1:61" ht="15">
      <c r="A367" s="134"/>
      <c r="B367" s="134"/>
      <c r="C367" s="134"/>
      <c r="D367" s="134"/>
      <c r="E367" s="397"/>
      <c r="F367" s="134"/>
      <c r="G367" s="134"/>
      <c r="BD367" s="134"/>
      <c r="BE367" s="134"/>
      <c r="BF367" s="134"/>
      <c r="BG367" s="134"/>
      <c r="BH367" s="134"/>
      <c r="BI367" s="134"/>
    </row>
    <row r="368" spans="1:61" ht="15">
      <c r="A368" s="134"/>
      <c r="B368" s="134"/>
      <c r="C368" s="134"/>
      <c r="D368" s="134"/>
      <c r="E368" s="397"/>
      <c r="F368" s="134"/>
      <c r="G368" s="134"/>
      <c r="BD368" s="134"/>
      <c r="BE368" s="134"/>
      <c r="BF368" s="134"/>
      <c r="BG368" s="134"/>
      <c r="BH368" s="134"/>
      <c r="BI368" s="134"/>
    </row>
    <row r="369" spans="1:61" ht="15">
      <c r="A369" s="134"/>
      <c r="B369" s="134"/>
      <c r="C369" s="134"/>
      <c r="D369" s="134"/>
      <c r="E369" s="397"/>
      <c r="F369" s="134"/>
      <c r="G369" s="134"/>
      <c r="BD369" s="134"/>
      <c r="BE369" s="134"/>
      <c r="BF369" s="134"/>
      <c r="BG369" s="134"/>
      <c r="BH369" s="134"/>
      <c r="BI369" s="134"/>
    </row>
    <row r="370" spans="1:61" ht="15">
      <c r="A370" s="134"/>
      <c r="B370" s="134"/>
      <c r="C370" s="134"/>
      <c r="D370" s="134"/>
      <c r="E370" s="397"/>
      <c r="F370" s="134"/>
      <c r="G370" s="134"/>
      <c r="BD370" s="134"/>
      <c r="BE370" s="134"/>
      <c r="BF370" s="134"/>
      <c r="BG370" s="134"/>
      <c r="BH370" s="134"/>
      <c r="BI370" s="134"/>
    </row>
    <row r="371" spans="1:61" ht="15">
      <c r="A371" s="134"/>
      <c r="B371" s="134"/>
      <c r="C371" s="134"/>
      <c r="D371" s="134"/>
      <c r="E371" s="397"/>
      <c r="F371" s="134"/>
      <c r="G371" s="134"/>
      <c r="BD371" s="134"/>
      <c r="BE371" s="134"/>
      <c r="BF371" s="134"/>
      <c r="BG371" s="134"/>
      <c r="BH371" s="134"/>
      <c r="BI371" s="134"/>
    </row>
    <row r="372" spans="1:61" ht="15">
      <c r="A372" s="134"/>
      <c r="B372" s="134"/>
      <c r="C372" s="134"/>
      <c r="D372" s="134"/>
      <c r="E372" s="397"/>
      <c r="F372" s="134"/>
      <c r="G372" s="134"/>
      <c r="BD372" s="134"/>
      <c r="BE372" s="134"/>
      <c r="BF372" s="134"/>
      <c r="BG372" s="134"/>
      <c r="BH372" s="134"/>
      <c r="BI372" s="134"/>
    </row>
    <row r="373" spans="1:61" ht="15">
      <c r="A373" s="134"/>
      <c r="B373" s="134"/>
      <c r="C373" s="134"/>
      <c r="D373" s="134"/>
      <c r="E373" s="397"/>
      <c r="F373" s="134"/>
      <c r="G373" s="134"/>
      <c r="BD373" s="134"/>
      <c r="BE373" s="134"/>
      <c r="BF373" s="134"/>
      <c r="BG373" s="134"/>
      <c r="BH373" s="134"/>
      <c r="BI373" s="134"/>
    </row>
    <row r="374" spans="1:61" ht="15">
      <c r="A374" s="134"/>
      <c r="B374" s="134"/>
      <c r="C374" s="134"/>
      <c r="D374" s="134"/>
      <c r="E374" s="397"/>
      <c r="F374" s="134"/>
      <c r="G374" s="134"/>
      <c r="BD374" s="134"/>
      <c r="BE374" s="134"/>
      <c r="BF374" s="134"/>
      <c r="BG374" s="134"/>
      <c r="BH374" s="134"/>
      <c r="BI374" s="134"/>
    </row>
    <row r="375" spans="1:61" ht="15">
      <c r="A375" s="134"/>
      <c r="B375" s="134"/>
      <c r="C375" s="134"/>
      <c r="D375" s="134"/>
      <c r="E375" s="397"/>
      <c r="F375" s="134"/>
      <c r="G375" s="134"/>
      <c r="BD375" s="134"/>
      <c r="BE375" s="134"/>
      <c r="BF375" s="134"/>
      <c r="BG375" s="134"/>
      <c r="BH375" s="134"/>
      <c r="BI375" s="134"/>
    </row>
    <row r="376" spans="1:61" ht="15">
      <c r="A376" s="134"/>
      <c r="B376" s="134"/>
      <c r="C376" s="134"/>
      <c r="D376" s="134"/>
      <c r="E376" s="397"/>
      <c r="F376" s="134"/>
      <c r="G376" s="134"/>
      <c r="BD376" s="134"/>
      <c r="BE376" s="134"/>
      <c r="BF376" s="134"/>
      <c r="BG376" s="134"/>
      <c r="BH376" s="134"/>
      <c r="BI376" s="134"/>
    </row>
    <row r="377" spans="1:61" ht="15">
      <c r="A377" s="134"/>
      <c r="B377" s="134"/>
      <c r="C377" s="134"/>
      <c r="D377" s="134"/>
      <c r="E377" s="397"/>
      <c r="F377" s="134"/>
      <c r="G377" s="134"/>
      <c r="BD377" s="134"/>
      <c r="BE377" s="134"/>
      <c r="BF377" s="134"/>
      <c r="BG377" s="134"/>
      <c r="BH377" s="134"/>
      <c r="BI377" s="134"/>
    </row>
    <row r="378" spans="1:61" ht="15">
      <c r="A378" s="134"/>
      <c r="B378" s="134"/>
      <c r="C378" s="134"/>
      <c r="D378" s="134"/>
      <c r="E378" s="397"/>
      <c r="F378" s="134"/>
      <c r="G378" s="134"/>
      <c r="BD378" s="134"/>
      <c r="BE378" s="134"/>
      <c r="BF378" s="134"/>
      <c r="BG378" s="134"/>
      <c r="BH378" s="134"/>
      <c r="BI378" s="134"/>
    </row>
    <row r="379" spans="1:61" ht="15">
      <c r="A379" s="134"/>
      <c r="B379" s="134"/>
      <c r="C379" s="134"/>
      <c r="D379" s="134"/>
      <c r="E379" s="397"/>
      <c r="F379" s="134"/>
      <c r="G379" s="134"/>
      <c r="BD379" s="134"/>
      <c r="BE379" s="134"/>
      <c r="BF379" s="134"/>
      <c r="BG379" s="134"/>
      <c r="BH379" s="134"/>
      <c r="BI379" s="134"/>
    </row>
    <row r="380" spans="1:61" ht="15">
      <c r="A380" s="134"/>
      <c r="B380" s="134"/>
      <c r="C380" s="134"/>
      <c r="D380" s="134"/>
      <c r="E380" s="397"/>
      <c r="F380" s="134"/>
      <c r="G380" s="134"/>
      <c r="BD380" s="134"/>
      <c r="BE380" s="134"/>
      <c r="BF380" s="134"/>
      <c r="BG380" s="134"/>
      <c r="BH380" s="134"/>
      <c r="BI380" s="134"/>
    </row>
    <row r="381" spans="1:61" ht="15">
      <c r="A381" s="134"/>
      <c r="B381" s="134"/>
      <c r="C381" s="134"/>
      <c r="D381" s="134"/>
      <c r="E381" s="397"/>
      <c r="F381" s="134"/>
      <c r="G381" s="134"/>
      <c r="BD381" s="134"/>
      <c r="BE381" s="134"/>
      <c r="BF381" s="134"/>
      <c r="BG381" s="134"/>
      <c r="BH381" s="134"/>
      <c r="BI381" s="134"/>
    </row>
    <row r="382" spans="1:61" ht="15">
      <c r="A382" s="134"/>
      <c r="B382" s="134"/>
      <c r="C382" s="134"/>
      <c r="D382" s="134"/>
      <c r="E382" s="397"/>
      <c r="F382" s="134"/>
      <c r="G382" s="134"/>
      <c r="BD382" s="134"/>
      <c r="BE382" s="134"/>
      <c r="BF382" s="134"/>
      <c r="BG382" s="134"/>
      <c r="BH382" s="134"/>
      <c r="BI382" s="134"/>
    </row>
    <row r="383" spans="1:61" ht="15">
      <c r="A383" s="134"/>
      <c r="B383" s="134"/>
      <c r="C383" s="134"/>
      <c r="D383" s="134"/>
      <c r="E383" s="397"/>
      <c r="F383" s="134"/>
      <c r="G383" s="134"/>
      <c r="BD383" s="134"/>
      <c r="BE383" s="134"/>
      <c r="BF383" s="134"/>
      <c r="BG383" s="134"/>
      <c r="BH383" s="134"/>
      <c r="BI383" s="134"/>
    </row>
    <row r="384" spans="1:61" ht="15">
      <c r="A384" s="134"/>
      <c r="B384" s="134"/>
      <c r="C384" s="134"/>
      <c r="D384" s="134"/>
      <c r="E384" s="397"/>
      <c r="F384" s="134"/>
      <c r="G384" s="134"/>
      <c r="BD384" s="134"/>
      <c r="BE384" s="134"/>
      <c r="BF384" s="134"/>
      <c r="BG384" s="134"/>
      <c r="BH384" s="134"/>
      <c r="BI384" s="134"/>
    </row>
    <row r="385" spans="1:61" ht="15">
      <c r="A385" s="134"/>
      <c r="B385" s="134"/>
      <c r="C385" s="134"/>
      <c r="D385" s="134"/>
      <c r="E385" s="397"/>
      <c r="F385" s="134"/>
      <c r="G385" s="134"/>
      <c r="BD385" s="134"/>
      <c r="BE385" s="134"/>
      <c r="BF385" s="134"/>
      <c r="BG385" s="134"/>
      <c r="BH385" s="134"/>
      <c r="BI385" s="134"/>
    </row>
    <row r="386" spans="1:61" ht="15">
      <c r="A386" s="134"/>
      <c r="B386" s="134"/>
      <c r="C386" s="134"/>
      <c r="D386" s="134"/>
      <c r="E386" s="397"/>
      <c r="F386" s="134"/>
      <c r="G386" s="134"/>
      <c r="BD386" s="134"/>
      <c r="BE386" s="134"/>
      <c r="BF386" s="134"/>
      <c r="BG386" s="134"/>
      <c r="BH386" s="134"/>
      <c r="BI386" s="134"/>
    </row>
    <row r="387" spans="1:61" ht="15">
      <c r="A387" s="134"/>
      <c r="B387" s="134"/>
      <c r="C387" s="134"/>
      <c r="D387" s="134"/>
      <c r="E387" s="397"/>
      <c r="F387" s="134"/>
      <c r="G387" s="134"/>
      <c r="BD387" s="134"/>
      <c r="BE387" s="134"/>
      <c r="BF387" s="134"/>
      <c r="BG387" s="134"/>
      <c r="BH387" s="134"/>
      <c r="BI387" s="134"/>
    </row>
    <row r="388" spans="1:61" ht="15">
      <c r="A388" s="134"/>
      <c r="B388" s="134"/>
      <c r="C388" s="134"/>
      <c r="D388" s="134"/>
      <c r="E388" s="397"/>
      <c r="F388" s="134"/>
      <c r="G388" s="134"/>
      <c r="BD388" s="134"/>
      <c r="BE388" s="134"/>
      <c r="BF388" s="134"/>
      <c r="BG388" s="134"/>
      <c r="BH388" s="134"/>
      <c r="BI388" s="134"/>
    </row>
    <row r="389" spans="1:61" ht="15">
      <c r="A389" s="134"/>
      <c r="B389" s="134"/>
      <c r="C389" s="134"/>
      <c r="D389" s="134"/>
      <c r="E389" s="397"/>
      <c r="F389" s="134"/>
      <c r="G389" s="134"/>
      <c r="BD389" s="134"/>
      <c r="BE389" s="134"/>
      <c r="BF389" s="134"/>
      <c r="BG389" s="134"/>
      <c r="BH389" s="134"/>
      <c r="BI389" s="134"/>
    </row>
    <row r="390" spans="1:61" ht="15">
      <c r="A390" s="134"/>
      <c r="B390" s="134"/>
      <c r="C390" s="134"/>
      <c r="D390" s="134"/>
      <c r="E390" s="397"/>
      <c r="F390" s="134"/>
      <c r="G390" s="134"/>
      <c r="BD390" s="134"/>
      <c r="BE390" s="134"/>
      <c r="BF390" s="134"/>
      <c r="BG390" s="134"/>
      <c r="BH390" s="134"/>
      <c r="BI390" s="134"/>
    </row>
    <row r="391" spans="1:61" ht="15">
      <c r="A391" s="134"/>
      <c r="B391" s="134"/>
      <c r="C391" s="134"/>
      <c r="D391" s="134"/>
      <c r="E391" s="397"/>
      <c r="F391" s="134"/>
      <c r="G391" s="134"/>
      <c r="BD391" s="134"/>
      <c r="BE391" s="134"/>
      <c r="BF391" s="134"/>
      <c r="BG391" s="134"/>
      <c r="BH391" s="134"/>
      <c r="BI391" s="134"/>
    </row>
    <row r="392" spans="1:61" ht="15">
      <c r="A392" s="134"/>
      <c r="B392" s="134"/>
      <c r="C392" s="134"/>
      <c r="D392" s="134"/>
      <c r="E392" s="397"/>
      <c r="F392" s="134"/>
      <c r="G392" s="134"/>
      <c r="BD392" s="134"/>
      <c r="BE392" s="134"/>
      <c r="BF392" s="134"/>
      <c r="BG392" s="134"/>
      <c r="BH392" s="134"/>
      <c r="BI392" s="134"/>
    </row>
    <row r="393" spans="1:61" ht="15">
      <c r="A393" s="134"/>
      <c r="B393" s="134"/>
      <c r="C393" s="134"/>
      <c r="D393" s="134"/>
      <c r="E393" s="397"/>
      <c r="F393" s="134"/>
      <c r="G393" s="134"/>
      <c r="BD393" s="134"/>
      <c r="BE393" s="134"/>
      <c r="BF393" s="134"/>
      <c r="BG393" s="134"/>
      <c r="BH393" s="134"/>
      <c r="BI393" s="134"/>
    </row>
    <row r="394" spans="1:61" ht="15">
      <c r="A394" s="134"/>
      <c r="B394" s="134"/>
      <c r="C394" s="134"/>
      <c r="D394" s="134"/>
      <c r="E394" s="397"/>
      <c r="F394" s="134"/>
      <c r="G394" s="134"/>
      <c r="BD394" s="134"/>
      <c r="BE394" s="134"/>
      <c r="BF394" s="134"/>
      <c r="BG394" s="134"/>
      <c r="BH394" s="134"/>
      <c r="BI394" s="134"/>
    </row>
    <row r="395" spans="1:61" ht="15">
      <c r="A395" s="134"/>
      <c r="B395" s="134"/>
      <c r="C395" s="134"/>
      <c r="D395" s="134"/>
      <c r="E395" s="397"/>
      <c r="F395" s="134"/>
      <c r="G395" s="134"/>
      <c r="BD395" s="134"/>
      <c r="BE395" s="134"/>
      <c r="BF395" s="134"/>
      <c r="BG395" s="134"/>
      <c r="BH395" s="134"/>
      <c r="BI395" s="134"/>
    </row>
    <row r="396" spans="1:61" ht="15">
      <c r="A396" s="134"/>
      <c r="B396" s="134"/>
      <c r="C396" s="134"/>
      <c r="D396" s="134"/>
      <c r="E396" s="397"/>
      <c r="F396" s="134"/>
      <c r="G396" s="134"/>
      <c r="BD396" s="134"/>
      <c r="BE396" s="134"/>
      <c r="BF396" s="134"/>
      <c r="BG396" s="134"/>
      <c r="BH396" s="134"/>
      <c r="BI396" s="134"/>
    </row>
    <row r="397" spans="1:61" ht="15">
      <c r="A397" s="134"/>
      <c r="B397" s="134"/>
      <c r="C397" s="134"/>
      <c r="D397" s="134"/>
      <c r="E397" s="397"/>
      <c r="F397" s="134"/>
      <c r="G397" s="134"/>
      <c r="BD397" s="134"/>
      <c r="BE397" s="134"/>
      <c r="BF397" s="134"/>
      <c r="BG397" s="134"/>
      <c r="BH397" s="134"/>
      <c r="BI397" s="134"/>
    </row>
    <row r="398" spans="1:61" ht="15">
      <c r="A398" s="134"/>
      <c r="B398" s="134"/>
      <c r="C398" s="134"/>
      <c r="D398" s="134"/>
      <c r="E398" s="397"/>
      <c r="F398" s="134"/>
      <c r="G398" s="134"/>
      <c r="BD398" s="134"/>
      <c r="BE398" s="134"/>
      <c r="BF398" s="134"/>
      <c r="BG398" s="134"/>
      <c r="BH398" s="134"/>
      <c r="BI398" s="134"/>
    </row>
    <row r="399" spans="1:61" ht="15">
      <c r="A399" s="134"/>
      <c r="B399" s="134"/>
      <c r="C399" s="134"/>
      <c r="D399" s="134"/>
      <c r="E399" s="397"/>
      <c r="F399" s="134"/>
      <c r="G399" s="134"/>
      <c r="BD399" s="134"/>
      <c r="BE399" s="134"/>
      <c r="BF399" s="134"/>
      <c r="BG399" s="134"/>
      <c r="BH399" s="134"/>
      <c r="BI399" s="134"/>
    </row>
    <row r="400" spans="1:61" ht="15">
      <c r="A400" s="134"/>
      <c r="B400" s="134"/>
      <c r="C400" s="134"/>
      <c r="D400" s="134"/>
      <c r="E400" s="397"/>
      <c r="F400" s="134"/>
      <c r="G400" s="134"/>
      <c r="BD400" s="134"/>
      <c r="BE400" s="134"/>
      <c r="BF400" s="134"/>
      <c r="BG400" s="134"/>
      <c r="BH400" s="134"/>
      <c r="BI400" s="134"/>
    </row>
    <row r="401" spans="1:61" ht="15">
      <c r="A401" s="134"/>
      <c r="B401" s="134"/>
      <c r="C401" s="134"/>
      <c r="D401" s="134"/>
      <c r="E401" s="397"/>
      <c r="F401" s="134"/>
      <c r="G401" s="134"/>
      <c r="BD401" s="134"/>
      <c r="BE401" s="134"/>
      <c r="BF401" s="134"/>
      <c r="BG401" s="134"/>
      <c r="BH401" s="134"/>
      <c r="BI401" s="134"/>
    </row>
    <row r="402" spans="1:61" ht="15">
      <c r="A402" s="134"/>
      <c r="B402" s="134"/>
      <c r="C402" s="134"/>
      <c r="D402" s="134"/>
      <c r="E402" s="397"/>
      <c r="F402" s="134"/>
      <c r="G402" s="134"/>
      <c r="BD402" s="134"/>
      <c r="BE402" s="134"/>
      <c r="BF402" s="134"/>
      <c r="BG402" s="134"/>
      <c r="BH402" s="134"/>
      <c r="BI402" s="134"/>
    </row>
    <row r="403" spans="1:61" ht="15">
      <c r="A403" s="134"/>
      <c r="B403" s="134"/>
      <c r="C403" s="134"/>
      <c r="D403" s="134"/>
      <c r="E403" s="397"/>
      <c r="F403" s="134"/>
      <c r="G403" s="134"/>
      <c r="BD403" s="134"/>
      <c r="BE403" s="134"/>
      <c r="BF403" s="134"/>
      <c r="BG403" s="134"/>
      <c r="BH403" s="134"/>
      <c r="BI403" s="134"/>
    </row>
    <row r="404" spans="1:61" ht="15">
      <c r="A404" s="134"/>
      <c r="B404" s="134"/>
      <c r="C404" s="134"/>
      <c r="D404" s="134"/>
      <c r="E404" s="397"/>
      <c r="F404" s="134"/>
      <c r="G404" s="134"/>
      <c r="BD404" s="134"/>
      <c r="BE404" s="134"/>
      <c r="BF404" s="134"/>
      <c r="BG404" s="134"/>
      <c r="BH404" s="134"/>
      <c r="BI404" s="134"/>
    </row>
    <row r="405" spans="1:61" ht="15">
      <c r="A405" s="134"/>
      <c r="B405" s="134"/>
      <c r="C405" s="134"/>
      <c r="D405" s="134"/>
      <c r="E405" s="397"/>
      <c r="F405" s="134"/>
      <c r="G405" s="134"/>
      <c r="BD405" s="134"/>
      <c r="BE405" s="134"/>
      <c r="BF405" s="134"/>
      <c r="BG405" s="134"/>
      <c r="BH405" s="134"/>
      <c r="BI405" s="134"/>
    </row>
    <row r="406" spans="1:61" ht="15">
      <c r="A406" s="134"/>
      <c r="B406" s="134"/>
      <c r="C406" s="134"/>
      <c r="D406" s="134"/>
      <c r="E406" s="397"/>
      <c r="F406" s="134"/>
      <c r="G406" s="134"/>
      <c r="BD406" s="134"/>
      <c r="BE406" s="134"/>
      <c r="BF406" s="134"/>
      <c r="BG406" s="134"/>
      <c r="BH406" s="134"/>
      <c r="BI406" s="134"/>
    </row>
    <row r="407" spans="1:61" ht="15">
      <c r="A407" s="134"/>
      <c r="B407" s="134"/>
      <c r="C407" s="134"/>
      <c r="D407" s="134"/>
      <c r="E407" s="397"/>
      <c r="F407" s="134"/>
      <c r="G407" s="134"/>
      <c r="BD407" s="134"/>
      <c r="BE407" s="134"/>
      <c r="BF407" s="134"/>
      <c r="BG407" s="134"/>
      <c r="BH407" s="134"/>
      <c r="BI407" s="134"/>
    </row>
    <row r="408" spans="1:61" ht="15">
      <c r="A408" s="134"/>
      <c r="B408" s="134"/>
      <c r="C408" s="134"/>
      <c r="D408" s="134"/>
      <c r="E408" s="397"/>
      <c r="F408" s="134"/>
      <c r="G408" s="134"/>
      <c r="BD408" s="134"/>
      <c r="BE408" s="134"/>
      <c r="BF408" s="134"/>
      <c r="BG408" s="134"/>
      <c r="BH408" s="134"/>
      <c r="BI408" s="134"/>
    </row>
    <row r="409" spans="1:61" ht="15">
      <c r="A409" s="134"/>
      <c r="B409" s="134"/>
      <c r="C409" s="134"/>
      <c r="D409" s="134"/>
      <c r="E409" s="397"/>
      <c r="F409" s="134"/>
      <c r="G409" s="134"/>
      <c r="BD409" s="134"/>
      <c r="BE409" s="134"/>
      <c r="BF409" s="134"/>
      <c r="BG409" s="134"/>
      <c r="BH409" s="134"/>
      <c r="BI409" s="134"/>
    </row>
    <row r="410" spans="1:61" ht="15">
      <c r="A410" s="134"/>
      <c r="B410" s="134"/>
      <c r="C410" s="134"/>
      <c r="D410" s="134"/>
      <c r="E410" s="397"/>
      <c r="F410" s="134"/>
      <c r="G410" s="134"/>
      <c r="BD410" s="134"/>
      <c r="BE410" s="134"/>
      <c r="BF410" s="134"/>
      <c r="BG410" s="134"/>
      <c r="BH410" s="134"/>
      <c r="BI410" s="134"/>
    </row>
    <row r="411" spans="1:61" ht="15">
      <c r="A411" s="134"/>
      <c r="B411" s="134"/>
      <c r="C411" s="134"/>
      <c r="D411" s="134"/>
      <c r="E411" s="397"/>
      <c r="F411" s="134"/>
      <c r="G411" s="134"/>
      <c r="BD411" s="134"/>
      <c r="BE411" s="134"/>
      <c r="BF411" s="134"/>
      <c r="BG411" s="134"/>
      <c r="BH411" s="134"/>
      <c r="BI411" s="134"/>
    </row>
    <row r="412" spans="1:61" ht="15">
      <c r="A412" s="134"/>
      <c r="B412" s="134"/>
      <c r="C412" s="134"/>
      <c r="D412" s="134"/>
      <c r="E412" s="397"/>
      <c r="F412" s="134"/>
      <c r="G412" s="134"/>
      <c r="BD412" s="134"/>
      <c r="BE412" s="134"/>
      <c r="BF412" s="134"/>
      <c r="BG412" s="134"/>
      <c r="BH412" s="134"/>
      <c r="BI412" s="134"/>
    </row>
    <row r="413" spans="1:61" ht="15">
      <c r="A413" s="134"/>
      <c r="B413" s="134"/>
      <c r="C413" s="134"/>
      <c r="D413" s="134"/>
      <c r="E413" s="397"/>
      <c r="F413" s="134"/>
      <c r="G413" s="134"/>
      <c r="BD413" s="134"/>
      <c r="BE413" s="134"/>
      <c r="BF413" s="134"/>
      <c r="BG413" s="134"/>
      <c r="BH413" s="134"/>
      <c r="BI413" s="134"/>
    </row>
    <row r="414" spans="1:61" ht="15">
      <c r="A414" s="134"/>
      <c r="B414" s="134"/>
      <c r="C414" s="134"/>
      <c r="D414" s="134"/>
      <c r="E414" s="397"/>
      <c r="F414" s="134"/>
      <c r="G414" s="134"/>
      <c r="BD414" s="134"/>
      <c r="BE414" s="134"/>
      <c r="BF414" s="134"/>
      <c r="BG414" s="134"/>
      <c r="BH414" s="134"/>
      <c r="BI414" s="134"/>
    </row>
    <row r="415" spans="1:61" ht="15">
      <c r="A415" s="134"/>
      <c r="B415" s="134"/>
      <c r="C415" s="134"/>
      <c r="D415" s="134"/>
      <c r="E415" s="397"/>
      <c r="F415" s="134"/>
      <c r="G415" s="134"/>
      <c r="BD415" s="134"/>
      <c r="BE415" s="134"/>
      <c r="BF415" s="134"/>
      <c r="BG415" s="134"/>
      <c r="BH415" s="134"/>
      <c r="BI415" s="134"/>
    </row>
    <row r="416" spans="1:61" ht="15">
      <c r="A416" s="134"/>
      <c r="B416" s="134"/>
      <c r="C416" s="134"/>
      <c r="D416" s="134"/>
      <c r="E416" s="397"/>
      <c r="F416" s="134"/>
      <c r="G416" s="134"/>
      <c r="BD416" s="134"/>
      <c r="BE416" s="134"/>
      <c r="BF416" s="134"/>
      <c r="BG416" s="134"/>
      <c r="BH416" s="134"/>
      <c r="BI416" s="134"/>
    </row>
    <row r="417" spans="1:61" ht="15">
      <c r="A417" s="134"/>
      <c r="B417" s="134"/>
      <c r="C417" s="134"/>
      <c r="D417" s="134"/>
      <c r="E417" s="397"/>
      <c r="F417" s="134"/>
      <c r="G417" s="134"/>
      <c r="BD417" s="134"/>
      <c r="BE417" s="134"/>
      <c r="BF417" s="134"/>
      <c r="BG417" s="134"/>
      <c r="BH417" s="134"/>
      <c r="BI417" s="134"/>
    </row>
    <row r="418" spans="1:61" ht="15">
      <c r="A418" s="134"/>
      <c r="B418" s="134"/>
      <c r="C418" s="134"/>
      <c r="D418" s="134"/>
      <c r="E418" s="397"/>
      <c r="F418" s="134"/>
      <c r="G418" s="134"/>
      <c r="BD418" s="134"/>
      <c r="BE418" s="134"/>
      <c r="BF418" s="134"/>
      <c r="BG418" s="134"/>
      <c r="BH418" s="134"/>
      <c r="BI418" s="134"/>
    </row>
    <row r="419" spans="1:61" ht="15">
      <c r="A419" s="134"/>
      <c r="B419" s="134"/>
      <c r="C419" s="134"/>
      <c r="D419" s="134"/>
      <c r="E419" s="397"/>
      <c r="F419" s="134"/>
      <c r="G419" s="134"/>
      <c r="BD419" s="134"/>
      <c r="BE419" s="134"/>
      <c r="BF419" s="134"/>
      <c r="BG419" s="134"/>
      <c r="BH419" s="134"/>
      <c r="BI419" s="134"/>
    </row>
    <row r="420" spans="1:61" ht="15">
      <c r="A420" s="134"/>
      <c r="B420" s="134"/>
      <c r="C420" s="134"/>
      <c r="D420" s="134"/>
      <c r="E420" s="397"/>
      <c r="F420" s="134"/>
      <c r="G420" s="134"/>
      <c r="BD420" s="134"/>
      <c r="BE420" s="134"/>
      <c r="BF420" s="134"/>
      <c r="BG420" s="134"/>
      <c r="BH420" s="134"/>
      <c r="BI420" s="134"/>
    </row>
    <row r="421" spans="1:61" ht="15">
      <c r="A421" s="134"/>
      <c r="B421" s="134"/>
      <c r="C421" s="134"/>
      <c r="D421" s="134"/>
      <c r="E421" s="397"/>
      <c r="F421" s="134"/>
      <c r="G421" s="134"/>
      <c r="BD421" s="134"/>
      <c r="BE421" s="134"/>
      <c r="BF421" s="134"/>
      <c r="BG421" s="134"/>
      <c r="BH421" s="134"/>
      <c r="BI421" s="134"/>
    </row>
    <row r="422" spans="1:61" ht="15">
      <c r="A422" s="134"/>
      <c r="B422" s="134"/>
      <c r="C422" s="134"/>
      <c r="D422" s="134"/>
      <c r="E422" s="397"/>
      <c r="F422" s="134"/>
      <c r="G422" s="134"/>
      <c r="BD422" s="134"/>
      <c r="BE422" s="134"/>
      <c r="BF422" s="134"/>
      <c r="BG422" s="134"/>
      <c r="BH422" s="134"/>
      <c r="BI422" s="134"/>
    </row>
    <row r="423" spans="1:61" ht="15">
      <c r="A423" s="134"/>
      <c r="B423" s="134"/>
      <c r="C423" s="134"/>
      <c r="D423" s="134"/>
      <c r="E423" s="397"/>
      <c r="F423" s="134"/>
      <c r="G423" s="134"/>
      <c r="BD423" s="134"/>
      <c r="BE423" s="134"/>
      <c r="BF423" s="134"/>
      <c r="BG423" s="134"/>
      <c r="BH423" s="134"/>
      <c r="BI423" s="134"/>
    </row>
    <row r="424" spans="1:61" ht="15">
      <c r="A424" s="134"/>
      <c r="B424" s="134"/>
      <c r="C424" s="134"/>
      <c r="D424" s="134"/>
      <c r="E424" s="397"/>
      <c r="F424" s="134"/>
      <c r="G424" s="134"/>
      <c r="BD424" s="134"/>
      <c r="BE424" s="134"/>
      <c r="BF424" s="134"/>
      <c r="BG424" s="134"/>
      <c r="BH424" s="134"/>
      <c r="BI424" s="134"/>
    </row>
    <row r="425" spans="1:61" ht="15">
      <c r="A425" s="134"/>
      <c r="B425" s="134"/>
      <c r="C425" s="134"/>
      <c r="D425" s="134"/>
      <c r="E425" s="397"/>
      <c r="F425" s="134"/>
      <c r="G425" s="134"/>
      <c r="BD425" s="134"/>
      <c r="BE425" s="134"/>
      <c r="BF425" s="134"/>
      <c r="BG425" s="134"/>
      <c r="BH425" s="134"/>
      <c r="BI425" s="134"/>
    </row>
    <row r="426" spans="1:61" ht="15">
      <c r="A426" s="134"/>
      <c r="B426" s="134"/>
      <c r="C426" s="134"/>
      <c r="D426" s="134"/>
      <c r="E426" s="397"/>
      <c r="F426" s="134"/>
      <c r="G426" s="134"/>
      <c r="BD426" s="134"/>
      <c r="BE426" s="134"/>
      <c r="BF426" s="134"/>
      <c r="BG426" s="134"/>
      <c r="BH426" s="134"/>
      <c r="BI426" s="134"/>
    </row>
    <row r="427" spans="1:61" ht="15">
      <c r="A427" s="134"/>
      <c r="B427" s="134"/>
      <c r="C427" s="134"/>
      <c r="D427" s="134"/>
      <c r="E427" s="397"/>
      <c r="F427" s="134"/>
      <c r="G427" s="134"/>
      <c r="BD427" s="134"/>
      <c r="BE427" s="134"/>
      <c r="BF427" s="134"/>
      <c r="BG427" s="134"/>
      <c r="BH427" s="134"/>
      <c r="BI427" s="134"/>
    </row>
    <row r="428" spans="1:61" ht="15">
      <c r="A428" s="134"/>
      <c r="B428" s="134"/>
      <c r="C428" s="134"/>
      <c r="D428" s="134"/>
      <c r="E428" s="397"/>
      <c r="F428" s="134"/>
      <c r="G428" s="134"/>
      <c r="BD428" s="134"/>
      <c r="BE428" s="134"/>
      <c r="BF428" s="134"/>
      <c r="BG428" s="134"/>
      <c r="BH428" s="134"/>
      <c r="BI428" s="134"/>
    </row>
    <row r="429" spans="1:61" ht="15">
      <c r="A429" s="134"/>
      <c r="B429" s="134"/>
      <c r="C429" s="134"/>
      <c r="D429" s="134"/>
      <c r="E429" s="397"/>
      <c r="F429" s="134"/>
      <c r="G429" s="134"/>
      <c r="BD429" s="134"/>
      <c r="BE429" s="134"/>
      <c r="BF429" s="134"/>
      <c r="BG429" s="134"/>
      <c r="BH429" s="134"/>
      <c r="BI429" s="134"/>
    </row>
    <row r="430" spans="1:61" ht="15">
      <c r="A430" s="134"/>
      <c r="B430" s="134"/>
      <c r="C430" s="134"/>
      <c r="D430" s="134"/>
      <c r="E430" s="397"/>
      <c r="F430" s="134"/>
      <c r="G430" s="134"/>
      <c r="BD430" s="134"/>
      <c r="BE430" s="134"/>
      <c r="BF430" s="134"/>
      <c r="BG430" s="134"/>
      <c r="BH430" s="134"/>
      <c r="BI430" s="134"/>
    </row>
    <row r="431" spans="1:61" ht="15">
      <c r="A431" s="134"/>
      <c r="B431" s="134"/>
      <c r="C431" s="134"/>
      <c r="D431" s="134"/>
      <c r="E431" s="397"/>
      <c r="F431" s="134"/>
      <c r="G431" s="134"/>
      <c r="BD431" s="134"/>
      <c r="BE431" s="134"/>
      <c r="BF431" s="134"/>
      <c r="BG431" s="134"/>
      <c r="BH431" s="134"/>
      <c r="BI431" s="134"/>
    </row>
    <row r="432" spans="1:61" ht="15">
      <c r="A432" s="134"/>
      <c r="B432" s="134"/>
      <c r="C432" s="134"/>
      <c r="D432" s="134"/>
      <c r="E432" s="397"/>
      <c r="F432" s="134"/>
      <c r="G432" s="134"/>
      <c r="BD432" s="134"/>
      <c r="BE432" s="134"/>
      <c r="BF432" s="134"/>
      <c r="BG432" s="134"/>
      <c r="BH432" s="134"/>
      <c r="BI432" s="134"/>
    </row>
    <row r="433" spans="1:61" ht="15">
      <c r="A433" s="134"/>
      <c r="B433" s="134"/>
      <c r="C433" s="134"/>
      <c r="D433" s="134"/>
      <c r="E433" s="397"/>
      <c r="F433" s="134"/>
      <c r="G433" s="134"/>
      <c r="BD433" s="134"/>
      <c r="BE433" s="134"/>
      <c r="BF433" s="134"/>
      <c r="BG433" s="134"/>
      <c r="BH433" s="134"/>
      <c r="BI433" s="134"/>
    </row>
    <row r="434" spans="1:61" ht="15">
      <c r="A434" s="134"/>
      <c r="B434" s="134"/>
      <c r="C434" s="134"/>
      <c r="D434" s="134"/>
      <c r="E434" s="397"/>
      <c r="F434" s="134"/>
      <c r="G434" s="134"/>
      <c r="BD434" s="134"/>
      <c r="BE434" s="134"/>
      <c r="BF434" s="134"/>
      <c r="BG434" s="134"/>
      <c r="BH434" s="134"/>
      <c r="BI434" s="134"/>
    </row>
    <row r="435" spans="1:61" ht="15">
      <c r="A435" s="134"/>
      <c r="B435" s="134"/>
      <c r="C435" s="134"/>
      <c r="D435" s="134"/>
      <c r="E435" s="397"/>
      <c r="F435" s="134"/>
      <c r="G435" s="134"/>
      <c r="BD435" s="134"/>
      <c r="BE435" s="134"/>
      <c r="BF435" s="134"/>
      <c r="BG435" s="134"/>
      <c r="BH435" s="134"/>
      <c r="BI435" s="134"/>
    </row>
    <row r="436" spans="1:61" ht="15">
      <c r="A436" s="134"/>
      <c r="B436" s="134"/>
      <c r="C436" s="134"/>
      <c r="D436" s="134"/>
      <c r="E436" s="397"/>
      <c r="F436" s="134"/>
      <c r="G436" s="134"/>
      <c r="BD436" s="134"/>
      <c r="BE436" s="134"/>
      <c r="BF436" s="134"/>
      <c r="BG436" s="134"/>
      <c r="BH436" s="134"/>
      <c r="BI436" s="134"/>
    </row>
    <row r="437" spans="1:61" ht="15">
      <c r="A437" s="134"/>
      <c r="B437" s="134"/>
      <c r="C437" s="134"/>
      <c r="D437" s="134"/>
      <c r="E437" s="397"/>
      <c r="F437" s="134"/>
      <c r="G437" s="134"/>
      <c r="BD437" s="134"/>
      <c r="BE437" s="134"/>
      <c r="BF437" s="134"/>
      <c r="BG437" s="134"/>
      <c r="BH437" s="134"/>
      <c r="BI437" s="134"/>
    </row>
    <row r="438" spans="1:61" ht="15">
      <c r="A438" s="134"/>
      <c r="B438" s="134"/>
      <c r="C438" s="134"/>
      <c r="D438" s="134"/>
      <c r="E438" s="397"/>
      <c r="F438" s="134"/>
      <c r="G438" s="134"/>
      <c r="BD438" s="134"/>
      <c r="BE438" s="134"/>
      <c r="BF438" s="134"/>
      <c r="BG438" s="134"/>
      <c r="BH438" s="134"/>
      <c r="BI438" s="134"/>
    </row>
    <row r="439" spans="1:61" ht="15">
      <c r="A439" s="134"/>
      <c r="B439" s="134"/>
      <c r="C439" s="134"/>
      <c r="D439" s="134"/>
      <c r="E439" s="397"/>
      <c r="F439" s="134"/>
      <c r="G439" s="134"/>
      <c r="BD439" s="134"/>
      <c r="BE439" s="134"/>
      <c r="BF439" s="134"/>
      <c r="BG439" s="134"/>
      <c r="BH439" s="134"/>
      <c r="BI439" s="134"/>
    </row>
    <row r="440" spans="1:61" ht="15">
      <c r="A440" s="134"/>
      <c r="B440" s="134"/>
      <c r="C440" s="134"/>
      <c r="D440" s="134"/>
      <c r="E440" s="397"/>
      <c r="F440" s="134"/>
      <c r="G440" s="134"/>
      <c r="BD440" s="134"/>
      <c r="BE440" s="134"/>
      <c r="BF440" s="134"/>
      <c r="BG440" s="134"/>
      <c r="BH440" s="134"/>
      <c r="BI440" s="134"/>
    </row>
    <row r="441" spans="1:61" ht="15">
      <c r="A441" s="134"/>
      <c r="B441" s="134"/>
      <c r="C441" s="134"/>
      <c r="D441" s="134"/>
      <c r="E441" s="397"/>
      <c r="F441" s="134"/>
      <c r="G441" s="134"/>
      <c r="BD441" s="134"/>
      <c r="BE441" s="134"/>
      <c r="BF441" s="134"/>
      <c r="BG441" s="134"/>
      <c r="BH441" s="134"/>
      <c r="BI441" s="134"/>
    </row>
    <row r="442" spans="1:61" ht="15">
      <c r="A442" s="134"/>
      <c r="B442" s="134"/>
      <c r="C442" s="134"/>
      <c r="D442" s="134"/>
      <c r="E442" s="397"/>
      <c r="F442" s="134"/>
      <c r="G442" s="134"/>
      <c r="BD442" s="134"/>
      <c r="BE442" s="134"/>
      <c r="BF442" s="134"/>
      <c r="BG442" s="134"/>
      <c r="BH442" s="134"/>
      <c r="BI442" s="134"/>
    </row>
    <row r="443" spans="1:61" ht="15">
      <c r="A443" s="134"/>
      <c r="B443" s="134"/>
      <c r="C443" s="134"/>
      <c r="D443" s="134"/>
      <c r="E443" s="397"/>
      <c r="F443" s="134"/>
      <c r="G443" s="134"/>
      <c r="BD443" s="134"/>
      <c r="BE443" s="134"/>
      <c r="BF443" s="134"/>
      <c r="BG443" s="134"/>
      <c r="BH443" s="134"/>
      <c r="BI443" s="134"/>
    </row>
    <row r="444" spans="1:61" ht="15">
      <c r="A444" s="134"/>
      <c r="B444" s="134"/>
      <c r="C444" s="134"/>
      <c r="D444" s="134"/>
      <c r="E444" s="397"/>
      <c r="F444" s="134"/>
      <c r="G444" s="134"/>
      <c r="BD444" s="134"/>
      <c r="BE444" s="134"/>
      <c r="BF444" s="134"/>
      <c r="BG444" s="134"/>
      <c r="BH444" s="134"/>
      <c r="BI444" s="134"/>
    </row>
    <row r="445" spans="1:61" ht="15">
      <c r="A445" s="134"/>
      <c r="B445" s="134"/>
      <c r="C445" s="134"/>
      <c r="D445" s="134"/>
      <c r="E445" s="397"/>
      <c r="F445" s="134"/>
      <c r="G445" s="134"/>
      <c r="BD445" s="134"/>
      <c r="BE445" s="134"/>
      <c r="BF445" s="134"/>
      <c r="BG445" s="134"/>
      <c r="BH445" s="134"/>
      <c r="BI445" s="134"/>
    </row>
    <row r="446" spans="1:61" ht="15">
      <c r="A446" s="134"/>
      <c r="B446" s="134"/>
      <c r="C446" s="134"/>
      <c r="D446" s="134"/>
      <c r="E446" s="397"/>
      <c r="F446" s="134"/>
      <c r="G446" s="134"/>
      <c r="BD446" s="134"/>
      <c r="BE446" s="134"/>
      <c r="BF446" s="134"/>
      <c r="BG446" s="134"/>
      <c r="BH446" s="134"/>
      <c r="BI446" s="134"/>
    </row>
    <row r="447" spans="1:61" ht="15">
      <c r="A447" s="134"/>
      <c r="B447" s="134"/>
      <c r="C447" s="134"/>
      <c r="D447" s="134"/>
      <c r="E447" s="397"/>
      <c r="F447" s="134"/>
      <c r="G447" s="134"/>
      <c r="BD447" s="134"/>
      <c r="BE447" s="134"/>
      <c r="BF447" s="134"/>
      <c r="BG447" s="134"/>
      <c r="BH447" s="134"/>
      <c r="BI447" s="134"/>
    </row>
    <row r="448" spans="1:61" ht="15">
      <c r="A448" s="134"/>
      <c r="B448" s="134"/>
      <c r="C448" s="134"/>
      <c r="D448" s="134"/>
      <c r="E448" s="397"/>
      <c r="F448" s="134"/>
      <c r="G448" s="134"/>
      <c r="BD448" s="134"/>
      <c r="BE448" s="134"/>
      <c r="BF448" s="134"/>
      <c r="BG448" s="134"/>
      <c r="BH448" s="134"/>
      <c r="BI448" s="134"/>
    </row>
    <row r="449" spans="1:61" ht="15">
      <c r="A449" s="134"/>
      <c r="B449" s="134"/>
      <c r="C449" s="134"/>
      <c r="D449" s="134"/>
      <c r="E449" s="397"/>
      <c r="F449" s="134"/>
      <c r="G449" s="134"/>
      <c r="BD449" s="134"/>
      <c r="BE449" s="134"/>
      <c r="BF449" s="134"/>
      <c r="BG449" s="134"/>
      <c r="BH449" s="134"/>
      <c r="BI449" s="134"/>
    </row>
    <row r="450" spans="1:61" ht="15">
      <c r="A450" s="134"/>
      <c r="B450" s="134"/>
      <c r="C450" s="134"/>
      <c r="D450" s="134"/>
      <c r="E450" s="397"/>
      <c r="F450" s="134"/>
      <c r="G450" s="134"/>
      <c r="BD450" s="134"/>
      <c r="BE450" s="134"/>
      <c r="BF450" s="134"/>
      <c r="BG450" s="134"/>
      <c r="BH450" s="134"/>
      <c r="BI450" s="134"/>
    </row>
    <row r="451" spans="1:61" ht="15">
      <c r="A451" s="134"/>
      <c r="B451" s="134"/>
      <c r="C451" s="134"/>
      <c r="D451" s="134"/>
      <c r="E451" s="397"/>
      <c r="F451" s="134"/>
      <c r="G451" s="134"/>
      <c r="BD451" s="134"/>
      <c r="BE451" s="134"/>
      <c r="BF451" s="134"/>
      <c r="BG451" s="134"/>
      <c r="BH451" s="134"/>
      <c r="BI451" s="134"/>
    </row>
    <row r="452" spans="1:61" ht="15">
      <c r="A452" s="134"/>
      <c r="B452" s="134"/>
      <c r="C452" s="134"/>
      <c r="D452" s="134"/>
      <c r="E452" s="397"/>
      <c r="F452" s="134"/>
      <c r="G452" s="134"/>
      <c r="BD452" s="134"/>
      <c r="BE452" s="134"/>
      <c r="BF452" s="134"/>
      <c r="BG452" s="134"/>
      <c r="BH452" s="134"/>
      <c r="BI452" s="134"/>
    </row>
    <row r="453" spans="1:61" ht="15">
      <c r="A453" s="134"/>
      <c r="B453" s="134"/>
      <c r="C453" s="134"/>
      <c r="D453" s="134"/>
      <c r="E453" s="397"/>
      <c r="F453" s="134"/>
      <c r="G453" s="134"/>
      <c r="BD453" s="134"/>
      <c r="BE453" s="134"/>
      <c r="BF453" s="134"/>
      <c r="BG453" s="134"/>
      <c r="BH453" s="134"/>
      <c r="BI453" s="134"/>
    </row>
    <row r="454" spans="1:61" ht="15">
      <c r="A454" s="134"/>
      <c r="B454" s="134"/>
      <c r="C454" s="134"/>
      <c r="D454" s="134"/>
      <c r="E454" s="397"/>
      <c r="F454" s="134"/>
      <c r="G454" s="134"/>
      <c r="BD454" s="134"/>
      <c r="BE454" s="134"/>
      <c r="BF454" s="134"/>
      <c r="BG454" s="134"/>
      <c r="BH454" s="134"/>
      <c r="BI454" s="134"/>
    </row>
    <row r="455" spans="1:61" ht="15">
      <c r="A455" s="134"/>
      <c r="B455" s="134"/>
      <c r="C455" s="134"/>
      <c r="D455" s="134"/>
      <c r="E455" s="397"/>
      <c r="F455" s="134"/>
      <c r="G455" s="134"/>
      <c r="BD455" s="134"/>
      <c r="BE455" s="134"/>
      <c r="BF455" s="134"/>
      <c r="BG455" s="134"/>
      <c r="BH455" s="134"/>
      <c r="BI455" s="134"/>
    </row>
    <row r="456" spans="1:61" ht="15">
      <c r="A456" s="134"/>
      <c r="B456" s="134"/>
      <c r="C456" s="134"/>
      <c r="D456" s="134"/>
      <c r="E456" s="397"/>
      <c r="F456" s="134"/>
      <c r="G456" s="134"/>
      <c r="BD456" s="134"/>
      <c r="BE456" s="134"/>
      <c r="BF456" s="134"/>
      <c r="BG456" s="134"/>
      <c r="BH456" s="134"/>
      <c r="BI456" s="134"/>
    </row>
    <row r="457" spans="1:61" ht="15">
      <c r="A457" s="134"/>
      <c r="B457" s="134"/>
      <c r="C457" s="134"/>
      <c r="D457" s="134"/>
      <c r="E457" s="397"/>
      <c r="F457" s="134"/>
      <c r="G457" s="134"/>
      <c r="BD457" s="134"/>
      <c r="BE457" s="134"/>
      <c r="BF457" s="134"/>
      <c r="BG457" s="134"/>
      <c r="BH457" s="134"/>
      <c r="BI457" s="134"/>
    </row>
    <row r="458" spans="1:61" ht="15">
      <c r="A458" s="134"/>
      <c r="B458" s="134"/>
      <c r="C458" s="134"/>
      <c r="D458" s="134"/>
      <c r="E458" s="397"/>
      <c r="F458" s="134"/>
      <c r="G458" s="134"/>
      <c r="BD458" s="134"/>
      <c r="BE458" s="134"/>
      <c r="BF458" s="134"/>
      <c r="BG458" s="134"/>
      <c r="BH458" s="134"/>
      <c r="BI458" s="134"/>
    </row>
    <row r="459" spans="1:61" ht="15">
      <c r="A459" s="134"/>
      <c r="B459" s="134"/>
      <c r="C459" s="134"/>
      <c r="D459" s="134"/>
      <c r="E459" s="397"/>
      <c r="F459" s="134"/>
      <c r="G459" s="134"/>
      <c r="BD459" s="134"/>
      <c r="BE459" s="134"/>
      <c r="BF459" s="134"/>
      <c r="BG459" s="134"/>
      <c r="BH459" s="134"/>
      <c r="BI459" s="134"/>
    </row>
    <row r="460" spans="1:61" ht="15">
      <c r="A460" s="134"/>
      <c r="B460" s="134"/>
      <c r="C460" s="134"/>
      <c r="D460" s="134"/>
      <c r="E460" s="397"/>
      <c r="F460" s="134"/>
      <c r="G460" s="134"/>
      <c r="BD460" s="134"/>
      <c r="BE460" s="134"/>
      <c r="BF460" s="134"/>
      <c r="BG460" s="134"/>
      <c r="BH460" s="134"/>
      <c r="BI460" s="134"/>
    </row>
    <row r="461" spans="1:61" ht="15">
      <c r="A461" s="134"/>
      <c r="B461" s="134"/>
      <c r="C461" s="134"/>
      <c r="D461" s="134"/>
      <c r="E461" s="397"/>
      <c r="F461" s="134"/>
      <c r="G461" s="134"/>
      <c r="BD461" s="134"/>
      <c r="BE461" s="134"/>
      <c r="BF461" s="134"/>
      <c r="BG461" s="134"/>
      <c r="BH461" s="134"/>
      <c r="BI461" s="134"/>
    </row>
    <row r="462" spans="1:61" ht="15">
      <c r="A462" s="134"/>
      <c r="B462" s="134"/>
      <c r="C462" s="134"/>
      <c r="D462" s="134"/>
      <c r="E462" s="397"/>
      <c r="F462" s="134"/>
      <c r="G462" s="134"/>
      <c r="BD462" s="134"/>
      <c r="BE462" s="134"/>
      <c r="BF462" s="134"/>
      <c r="BG462" s="134"/>
      <c r="BH462" s="134"/>
      <c r="BI462" s="134"/>
    </row>
    <row r="463" spans="1:61" ht="15">
      <c r="A463" s="134"/>
      <c r="B463" s="134"/>
      <c r="C463" s="134"/>
      <c r="D463" s="134"/>
      <c r="E463" s="397"/>
      <c r="F463" s="134"/>
      <c r="G463" s="134"/>
      <c r="BD463" s="134"/>
      <c r="BE463" s="134"/>
      <c r="BF463" s="134"/>
      <c r="BG463" s="134"/>
      <c r="BH463" s="134"/>
      <c r="BI463" s="134"/>
    </row>
    <row r="464" spans="1:61" ht="15">
      <c r="A464" s="134"/>
      <c r="B464" s="134"/>
      <c r="C464" s="134"/>
      <c r="D464" s="134"/>
      <c r="E464" s="397"/>
      <c r="F464" s="134"/>
      <c r="G464" s="134"/>
      <c r="BD464" s="134"/>
      <c r="BE464" s="134"/>
      <c r="BF464" s="134"/>
      <c r="BG464" s="134"/>
      <c r="BH464" s="134"/>
      <c r="BI464" s="134"/>
    </row>
    <row r="465" spans="1:61" ht="15">
      <c r="A465" s="134"/>
      <c r="B465" s="134"/>
      <c r="C465" s="134"/>
      <c r="D465" s="134"/>
      <c r="E465" s="397"/>
      <c r="F465" s="134"/>
      <c r="G465" s="134"/>
      <c r="BD465" s="134"/>
      <c r="BE465" s="134"/>
      <c r="BF465" s="134"/>
      <c r="BG465" s="134"/>
      <c r="BH465" s="134"/>
      <c r="BI465" s="134"/>
    </row>
    <row r="466" spans="1:61" ht="15">
      <c r="A466" s="134"/>
      <c r="B466" s="134"/>
      <c r="C466" s="134"/>
      <c r="D466" s="134"/>
      <c r="E466" s="397"/>
      <c r="F466" s="134"/>
      <c r="G466" s="134"/>
      <c r="BD466" s="134"/>
      <c r="BE466" s="134"/>
      <c r="BF466" s="134"/>
      <c r="BG466" s="134"/>
      <c r="BH466" s="134"/>
      <c r="BI466" s="134"/>
    </row>
    <row r="467" spans="1:61" ht="15">
      <c r="A467" s="134"/>
      <c r="B467" s="134"/>
      <c r="C467" s="134"/>
      <c r="D467" s="134"/>
      <c r="E467" s="397"/>
      <c r="F467" s="134"/>
      <c r="G467" s="134"/>
      <c r="BD467" s="134"/>
      <c r="BE467" s="134"/>
      <c r="BF467" s="134"/>
      <c r="BG467" s="134"/>
      <c r="BH467" s="134"/>
      <c r="BI467" s="134"/>
    </row>
    <row r="468" spans="1:61" ht="15">
      <c r="A468" s="134"/>
      <c r="B468" s="134"/>
      <c r="C468" s="134"/>
      <c r="D468" s="134"/>
      <c r="E468" s="397"/>
      <c r="F468" s="134"/>
      <c r="G468" s="134"/>
      <c r="BD468" s="134"/>
      <c r="BE468" s="134"/>
      <c r="BF468" s="134"/>
      <c r="BG468" s="134"/>
      <c r="BH468" s="134"/>
      <c r="BI468" s="134"/>
    </row>
    <row r="469" spans="1:61" ht="15">
      <c r="A469" s="134"/>
      <c r="B469" s="134"/>
      <c r="C469" s="134"/>
      <c r="D469" s="134"/>
      <c r="E469" s="397"/>
      <c r="F469" s="134"/>
      <c r="G469" s="134"/>
      <c r="BD469" s="134"/>
      <c r="BE469" s="134"/>
      <c r="BF469" s="134"/>
      <c r="BG469" s="134"/>
      <c r="BH469" s="134"/>
      <c r="BI469" s="134"/>
    </row>
    <row r="470" spans="1:61" ht="15">
      <c r="A470" s="134"/>
      <c r="B470" s="134"/>
      <c r="C470" s="134"/>
      <c r="D470" s="134"/>
      <c r="E470" s="397"/>
      <c r="F470" s="134"/>
      <c r="G470" s="134"/>
      <c r="BD470" s="134"/>
      <c r="BE470" s="134"/>
      <c r="BF470" s="134"/>
      <c r="BG470" s="134"/>
      <c r="BH470" s="134"/>
      <c r="BI470" s="134"/>
    </row>
    <row r="471" spans="1:61" ht="15">
      <c r="A471" s="134"/>
      <c r="B471" s="134"/>
      <c r="C471" s="134"/>
      <c r="D471" s="134"/>
      <c r="E471" s="397"/>
      <c r="F471" s="134"/>
      <c r="G471" s="134"/>
      <c r="BD471" s="134"/>
      <c r="BE471" s="134"/>
      <c r="BF471" s="134"/>
      <c r="BG471" s="134"/>
      <c r="BH471" s="134"/>
      <c r="BI471" s="134"/>
    </row>
    <row r="472" spans="1:61" ht="15">
      <c r="A472" s="134"/>
      <c r="B472" s="134"/>
      <c r="C472" s="134"/>
      <c r="D472" s="134"/>
      <c r="E472" s="397"/>
      <c r="F472" s="134"/>
      <c r="G472" s="134"/>
      <c r="BD472" s="134"/>
      <c r="BE472" s="134"/>
      <c r="BF472" s="134"/>
      <c r="BG472" s="134"/>
      <c r="BH472" s="134"/>
      <c r="BI472" s="134"/>
    </row>
    <row r="473" spans="1:61" ht="15">
      <c r="A473" s="134"/>
      <c r="B473" s="134"/>
      <c r="C473" s="134"/>
      <c r="D473" s="134"/>
      <c r="E473" s="397"/>
      <c r="F473" s="134"/>
      <c r="G473" s="134"/>
      <c r="BD473" s="134"/>
      <c r="BE473" s="134"/>
      <c r="BF473" s="134"/>
      <c r="BG473" s="134"/>
      <c r="BH473" s="134"/>
      <c r="BI473" s="134"/>
    </row>
    <row r="474" spans="1:61" ht="15">
      <c r="A474" s="134"/>
      <c r="B474" s="134"/>
      <c r="C474" s="134"/>
      <c r="D474" s="134"/>
      <c r="E474" s="397"/>
      <c r="F474" s="134"/>
      <c r="G474" s="134"/>
      <c r="BD474" s="134"/>
      <c r="BE474" s="134"/>
      <c r="BF474" s="134"/>
      <c r="BG474" s="134"/>
      <c r="BH474" s="134"/>
      <c r="BI474" s="134"/>
    </row>
    <row r="475" spans="1:61" ht="15">
      <c r="A475" s="134"/>
      <c r="B475" s="134"/>
      <c r="C475" s="134"/>
      <c r="D475" s="134"/>
      <c r="E475" s="397"/>
      <c r="F475" s="134"/>
      <c r="G475" s="134"/>
      <c r="BD475" s="134"/>
      <c r="BE475" s="134"/>
      <c r="BF475" s="134"/>
      <c r="BG475" s="134"/>
      <c r="BH475" s="134"/>
      <c r="BI475" s="134"/>
    </row>
    <row r="476" spans="1:61" ht="15">
      <c r="A476" s="134"/>
      <c r="B476" s="134"/>
      <c r="C476" s="134"/>
      <c r="D476" s="134"/>
      <c r="E476" s="397"/>
      <c r="F476" s="134"/>
      <c r="G476" s="134"/>
      <c r="BD476" s="134"/>
      <c r="BE476" s="134"/>
      <c r="BF476" s="134"/>
      <c r="BG476" s="134"/>
      <c r="BH476" s="134"/>
      <c r="BI476" s="134"/>
    </row>
    <row r="477" spans="1:61" ht="15">
      <c r="A477" s="134"/>
      <c r="B477" s="134"/>
      <c r="C477" s="134"/>
      <c r="D477" s="134"/>
      <c r="E477" s="397"/>
      <c r="F477" s="134"/>
      <c r="G477" s="134"/>
      <c r="BD477" s="134"/>
      <c r="BE477" s="134"/>
      <c r="BF477" s="134"/>
      <c r="BG477" s="134"/>
      <c r="BH477" s="134"/>
      <c r="BI477" s="134"/>
    </row>
    <row r="478" spans="1:61" ht="15">
      <c r="A478" s="134"/>
      <c r="B478" s="134"/>
      <c r="C478" s="134"/>
      <c r="D478" s="134"/>
      <c r="E478" s="397"/>
      <c r="F478" s="134"/>
      <c r="G478" s="134"/>
      <c r="BD478" s="134"/>
      <c r="BE478" s="134"/>
      <c r="BF478" s="134"/>
      <c r="BG478" s="134"/>
      <c r="BH478" s="134"/>
      <c r="BI478" s="134"/>
    </row>
    <row r="479" spans="1:61" ht="15">
      <c r="A479" s="134"/>
      <c r="B479" s="134"/>
      <c r="C479" s="134"/>
      <c r="D479" s="134"/>
      <c r="E479" s="397"/>
      <c r="F479" s="134"/>
      <c r="G479" s="134"/>
      <c r="BD479" s="134"/>
      <c r="BE479" s="134"/>
      <c r="BF479" s="134"/>
      <c r="BG479" s="134"/>
      <c r="BH479" s="134"/>
      <c r="BI479" s="134"/>
    </row>
    <row r="480" spans="1:61" ht="15">
      <c r="A480" s="134"/>
      <c r="B480" s="134"/>
      <c r="C480" s="134"/>
      <c r="D480" s="134"/>
      <c r="E480" s="397"/>
      <c r="F480" s="134"/>
      <c r="G480" s="134"/>
      <c r="BD480" s="134"/>
      <c r="BE480" s="134"/>
      <c r="BF480" s="134"/>
      <c r="BG480" s="134"/>
      <c r="BH480" s="134"/>
      <c r="BI480" s="134"/>
    </row>
    <row r="481" spans="1:61" ht="15">
      <c r="A481" s="134"/>
      <c r="B481" s="134"/>
      <c r="C481" s="134"/>
      <c r="D481" s="134"/>
      <c r="E481" s="397"/>
      <c r="F481" s="134"/>
      <c r="G481" s="134"/>
      <c r="BD481" s="134"/>
      <c r="BE481" s="134"/>
      <c r="BF481" s="134"/>
      <c r="BG481" s="134"/>
      <c r="BH481" s="134"/>
      <c r="BI481" s="134"/>
    </row>
    <row r="482" spans="1:61" ht="15">
      <c r="A482" s="134"/>
      <c r="B482" s="134"/>
      <c r="C482" s="134"/>
      <c r="D482" s="134"/>
      <c r="E482" s="397"/>
      <c r="F482" s="134"/>
      <c r="G482" s="134"/>
      <c r="BD482" s="134"/>
      <c r="BE482" s="134"/>
      <c r="BF482" s="134"/>
      <c r="BG482" s="134"/>
      <c r="BH482" s="134"/>
      <c r="BI482" s="134"/>
    </row>
    <row r="483" spans="1:61" ht="15">
      <c r="A483" s="134"/>
      <c r="B483" s="134"/>
      <c r="C483" s="134"/>
      <c r="D483" s="134"/>
      <c r="E483" s="397"/>
      <c r="F483" s="134"/>
      <c r="G483" s="134"/>
      <c r="BD483" s="134"/>
      <c r="BE483" s="134"/>
      <c r="BF483" s="134"/>
      <c r="BG483" s="134"/>
      <c r="BH483" s="134"/>
      <c r="BI483" s="134"/>
    </row>
    <row r="484" spans="1:61" ht="15">
      <c r="A484" s="134"/>
      <c r="B484" s="134"/>
      <c r="C484" s="134"/>
      <c r="D484" s="134"/>
      <c r="E484" s="397"/>
      <c r="F484" s="134"/>
      <c r="G484" s="134"/>
      <c r="BD484" s="134"/>
      <c r="BE484" s="134"/>
      <c r="BF484" s="134"/>
      <c r="BG484" s="134"/>
      <c r="BH484" s="134"/>
      <c r="BI484" s="134"/>
    </row>
    <row r="485" spans="1:61" ht="15">
      <c r="A485" s="134"/>
      <c r="B485" s="134"/>
      <c r="C485" s="134"/>
      <c r="D485" s="134"/>
      <c r="E485" s="397"/>
      <c r="F485" s="134"/>
      <c r="G485" s="134"/>
      <c r="BD485" s="134"/>
      <c r="BE485" s="134"/>
      <c r="BF485" s="134"/>
      <c r="BG485" s="134"/>
      <c r="BH485" s="134"/>
      <c r="BI485" s="134"/>
    </row>
    <row r="486" spans="1:61" ht="15">
      <c r="A486" s="134"/>
      <c r="B486" s="134"/>
      <c r="C486" s="134"/>
      <c r="D486" s="134"/>
      <c r="E486" s="397"/>
      <c r="F486" s="134"/>
      <c r="G486" s="134"/>
      <c r="BD486" s="134"/>
      <c r="BE486" s="134"/>
      <c r="BF486" s="134"/>
      <c r="BG486" s="134"/>
      <c r="BH486" s="134"/>
      <c r="BI486" s="134"/>
    </row>
    <row r="487" spans="1:61" ht="15">
      <c r="A487" s="134"/>
      <c r="B487" s="134"/>
      <c r="C487" s="134"/>
      <c r="D487" s="134"/>
      <c r="E487" s="397"/>
      <c r="F487" s="134"/>
      <c r="G487" s="134"/>
      <c r="BD487" s="134"/>
      <c r="BE487" s="134"/>
      <c r="BF487" s="134"/>
      <c r="BG487" s="134"/>
      <c r="BH487" s="134"/>
      <c r="BI487" s="134"/>
    </row>
    <row r="488" spans="1:61" ht="15">
      <c r="A488" s="134"/>
      <c r="B488" s="134"/>
      <c r="C488" s="134"/>
      <c r="D488" s="134"/>
      <c r="E488" s="397"/>
      <c r="F488" s="134"/>
      <c r="G488" s="134"/>
      <c r="BD488" s="134"/>
      <c r="BE488" s="134"/>
      <c r="BF488" s="134"/>
      <c r="BG488" s="134"/>
      <c r="BH488" s="134"/>
      <c r="BI488" s="134"/>
    </row>
    <row r="489" spans="1:61" ht="15">
      <c r="A489" s="134"/>
      <c r="B489" s="134"/>
      <c r="C489" s="134"/>
      <c r="D489" s="134"/>
      <c r="E489" s="397"/>
      <c r="F489" s="134"/>
      <c r="G489" s="134"/>
      <c r="BD489" s="134"/>
      <c r="BE489" s="134"/>
      <c r="BF489" s="134"/>
      <c r="BG489" s="134"/>
      <c r="BH489" s="134"/>
      <c r="BI489" s="134"/>
    </row>
    <row r="490" spans="1:61" ht="15">
      <c r="A490" s="134"/>
      <c r="B490" s="134"/>
      <c r="C490" s="134"/>
      <c r="D490" s="134"/>
      <c r="E490" s="397"/>
      <c r="F490" s="134"/>
      <c r="G490" s="134"/>
      <c r="BD490" s="134"/>
      <c r="BE490" s="134"/>
      <c r="BF490" s="134"/>
      <c r="BG490" s="134"/>
      <c r="BH490" s="134"/>
      <c r="BI490" s="134"/>
    </row>
    <row r="491" spans="1:61" ht="15">
      <c r="A491" s="134"/>
      <c r="B491" s="134"/>
      <c r="C491" s="134"/>
      <c r="D491" s="134"/>
      <c r="E491" s="397"/>
      <c r="F491" s="134"/>
      <c r="G491" s="134"/>
      <c r="BD491" s="134"/>
      <c r="BE491" s="134"/>
      <c r="BF491" s="134"/>
      <c r="BG491" s="134"/>
      <c r="BH491" s="134"/>
      <c r="BI491" s="134"/>
    </row>
    <row r="492" spans="1:61" ht="15">
      <c r="A492" s="134"/>
      <c r="B492" s="134"/>
      <c r="C492" s="134"/>
      <c r="D492" s="134"/>
      <c r="E492" s="397"/>
      <c r="F492" s="134"/>
      <c r="G492" s="134"/>
      <c r="BD492" s="134"/>
      <c r="BE492" s="134"/>
      <c r="BF492" s="134"/>
      <c r="BG492" s="134"/>
      <c r="BH492" s="134"/>
      <c r="BI492" s="134"/>
    </row>
    <row r="493" spans="1:61" ht="15">
      <c r="A493" s="134"/>
      <c r="B493" s="134"/>
      <c r="C493" s="134"/>
      <c r="D493" s="134"/>
      <c r="E493" s="397"/>
      <c r="F493" s="134"/>
      <c r="G493" s="134"/>
      <c r="BD493" s="134"/>
      <c r="BE493" s="134"/>
      <c r="BF493" s="134"/>
      <c r="BG493" s="134"/>
      <c r="BH493" s="134"/>
      <c r="BI493" s="134"/>
    </row>
    <row r="494" spans="1:61" ht="15">
      <c r="A494" s="134"/>
      <c r="B494" s="134"/>
      <c r="C494" s="134"/>
      <c r="D494" s="134"/>
      <c r="E494" s="397"/>
      <c r="F494" s="134"/>
      <c r="G494" s="134"/>
      <c r="BD494" s="134"/>
      <c r="BE494" s="134"/>
      <c r="BF494" s="134"/>
      <c r="BG494" s="134"/>
      <c r="BH494" s="134"/>
      <c r="BI494" s="134"/>
    </row>
    <row r="495" spans="1:61" ht="15">
      <c r="A495" s="134"/>
      <c r="B495" s="134"/>
      <c r="C495" s="134"/>
      <c r="D495" s="134"/>
      <c r="E495" s="397"/>
      <c r="F495" s="134"/>
      <c r="G495" s="134"/>
      <c r="BD495" s="134"/>
      <c r="BE495" s="134"/>
      <c r="BF495" s="134"/>
      <c r="BG495" s="134"/>
      <c r="BH495" s="134"/>
      <c r="BI495" s="134"/>
    </row>
    <row r="496" spans="1:61" ht="15">
      <c r="A496" s="134"/>
      <c r="B496" s="134"/>
      <c r="C496" s="134"/>
      <c r="D496" s="134"/>
      <c r="E496" s="397"/>
      <c r="F496" s="134"/>
      <c r="G496" s="134"/>
      <c r="BD496" s="134"/>
      <c r="BE496" s="134"/>
      <c r="BF496" s="134"/>
      <c r="BG496" s="134"/>
      <c r="BH496" s="134"/>
      <c r="BI496" s="134"/>
    </row>
    <row r="497" spans="1:61" ht="15">
      <c r="A497" s="134"/>
      <c r="B497" s="134"/>
      <c r="C497" s="134"/>
      <c r="D497" s="134"/>
      <c r="E497" s="397"/>
      <c r="F497" s="134"/>
      <c r="G497" s="134"/>
      <c r="BD497" s="134"/>
      <c r="BE497" s="134"/>
      <c r="BF497" s="134"/>
      <c r="BG497" s="134"/>
      <c r="BH497" s="134"/>
      <c r="BI497" s="134"/>
    </row>
    <row r="498" spans="1:61" ht="15">
      <c r="A498" s="134"/>
      <c r="B498" s="134"/>
      <c r="C498" s="134"/>
      <c r="D498" s="134"/>
      <c r="E498" s="397"/>
      <c r="F498" s="134"/>
      <c r="G498" s="134"/>
      <c r="BD498" s="134"/>
      <c r="BE498" s="134"/>
      <c r="BF498" s="134"/>
      <c r="BG498" s="134"/>
      <c r="BH498" s="134"/>
      <c r="BI498" s="134"/>
    </row>
    <row r="499" spans="1:61" ht="15">
      <c r="A499" s="134"/>
      <c r="B499" s="134"/>
      <c r="C499" s="134"/>
      <c r="D499" s="134"/>
      <c r="E499" s="397"/>
      <c r="F499" s="134"/>
      <c r="G499" s="134"/>
      <c r="BD499" s="134"/>
      <c r="BE499" s="134"/>
      <c r="BF499" s="134"/>
      <c r="BG499" s="134"/>
      <c r="BH499" s="134"/>
      <c r="BI499" s="134"/>
    </row>
    <row r="500" spans="1:61" ht="15">
      <c r="A500" s="134"/>
      <c r="B500" s="134"/>
      <c r="C500" s="134"/>
      <c r="D500" s="134"/>
      <c r="E500" s="397"/>
      <c r="F500" s="134"/>
      <c r="G500" s="134"/>
      <c r="BD500" s="134"/>
      <c r="BE500" s="134"/>
      <c r="BF500" s="134"/>
      <c r="BG500" s="134"/>
      <c r="BH500" s="134"/>
      <c r="BI500" s="134"/>
    </row>
    <row r="501" spans="1:61" ht="15">
      <c r="A501" s="134"/>
      <c r="B501" s="134"/>
      <c r="C501" s="134"/>
      <c r="D501" s="134"/>
      <c r="E501" s="397"/>
      <c r="F501" s="134"/>
      <c r="G501" s="134"/>
      <c r="BD501" s="134"/>
      <c r="BE501" s="134"/>
      <c r="BF501" s="134"/>
      <c r="BG501" s="134"/>
      <c r="BH501" s="134"/>
      <c r="BI501" s="134"/>
    </row>
    <row r="502" spans="1:61" ht="15">
      <c r="A502" s="134"/>
      <c r="B502" s="134"/>
      <c r="C502" s="134"/>
      <c r="D502" s="134"/>
      <c r="E502" s="397"/>
      <c r="F502" s="134"/>
      <c r="G502" s="134"/>
      <c r="BD502" s="134"/>
      <c r="BE502" s="134"/>
      <c r="BF502" s="134"/>
      <c r="BG502" s="134"/>
      <c r="BH502" s="134"/>
      <c r="BI502" s="134"/>
    </row>
    <row r="503" spans="1:61" ht="15">
      <c r="A503" s="134"/>
      <c r="B503" s="134"/>
      <c r="C503" s="134"/>
      <c r="D503" s="134"/>
      <c r="E503" s="397"/>
      <c r="F503" s="134"/>
      <c r="G503" s="134"/>
      <c r="BD503" s="134"/>
      <c r="BE503" s="134"/>
      <c r="BF503" s="134"/>
      <c r="BG503" s="134"/>
      <c r="BH503" s="134"/>
      <c r="BI503" s="134"/>
    </row>
    <row r="504" spans="1:61" ht="15">
      <c r="A504" s="134"/>
      <c r="B504" s="134"/>
      <c r="C504" s="134"/>
      <c r="D504" s="134"/>
      <c r="E504" s="397"/>
      <c r="F504" s="134"/>
      <c r="G504" s="134"/>
      <c r="BD504" s="134"/>
      <c r="BE504" s="134"/>
      <c r="BF504" s="134"/>
      <c r="BG504" s="134"/>
      <c r="BH504" s="134"/>
      <c r="BI504" s="134"/>
    </row>
    <row r="505" spans="1:61" ht="15">
      <c r="A505" s="134"/>
      <c r="B505" s="134"/>
      <c r="C505" s="134"/>
      <c r="D505" s="134"/>
      <c r="E505" s="397"/>
      <c r="F505" s="134"/>
      <c r="G505" s="134"/>
      <c r="BD505" s="134"/>
      <c r="BE505" s="134"/>
      <c r="BF505" s="134"/>
      <c r="BG505" s="134"/>
      <c r="BH505" s="134"/>
      <c r="BI505" s="134"/>
    </row>
    <row r="506" spans="1:61" ht="15">
      <c r="A506" s="134"/>
      <c r="B506" s="134"/>
      <c r="C506" s="134"/>
      <c r="D506" s="134"/>
      <c r="E506" s="397"/>
      <c r="F506" s="134"/>
      <c r="G506" s="134"/>
      <c r="BD506" s="134"/>
      <c r="BE506" s="134"/>
      <c r="BF506" s="134"/>
      <c r="BG506" s="134"/>
      <c r="BH506" s="134"/>
      <c r="BI506" s="134"/>
    </row>
    <row r="507" spans="1:61" ht="15">
      <c r="A507" s="134"/>
      <c r="B507" s="134"/>
      <c r="C507" s="134"/>
      <c r="D507" s="134"/>
      <c r="E507" s="397"/>
      <c r="F507" s="134"/>
      <c r="G507" s="134"/>
      <c r="BD507" s="134"/>
      <c r="BE507" s="134"/>
      <c r="BF507" s="134"/>
      <c r="BG507" s="134"/>
      <c r="BH507" s="134"/>
      <c r="BI507" s="134"/>
    </row>
    <row r="508" spans="1:61" ht="15">
      <c r="A508" s="134"/>
      <c r="B508" s="134"/>
      <c r="C508" s="134"/>
      <c r="D508" s="134"/>
      <c r="E508" s="397"/>
      <c r="F508" s="134"/>
      <c r="G508" s="134"/>
      <c r="BD508" s="134"/>
      <c r="BE508" s="134"/>
      <c r="BF508" s="134"/>
      <c r="BG508" s="134"/>
      <c r="BH508" s="134"/>
      <c r="BI508" s="134"/>
    </row>
    <row r="509" spans="1:61" ht="15">
      <c r="A509" s="134"/>
      <c r="B509" s="134"/>
      <c r="C509" s="134"/>
      <c r="D509" s="134"/>
      <c r="E509" s="397"/>
      <c r="F509" s="134"/>
      <c r="G509" s="134"/>
      <c r="BD509" s="134"/>
      <c r="BE509" s="134"/>
      <c r="BF509" s="134"/>
      <c r="BG509" s="134"/>
      <c r="BH509" s="134"/>
      <c r="BI509" s="134"/>
    </row>
    <row r="510" spans="1:61" ht="15">
      <c r="A510" s="134"/>
      <c r="B510" s="134"/>
      <c r="C510" s="134"/>
      <c r="D510" s="134"/>
      <c r="E510" s="397"/>
      <c r="F510" s="134"/>
      <c r="G510" s="134"/>
      <c r="BD510" s="134"/>
      <c r="BE510" s="134"/>
      <c r="BF510" s="134"/>
      <c r="BG510" s="134"/>
      <c r="BH510" s="134"/>
      <c r="BI510" s="134"/>
    </row>
    <row r="511" spans="1:61" ht="15">
      <c r="A511" s="134"/>
      <c r="B511" s="134"/>
      <c r="C511" s="134"/>
      <c r="D511" s="134"/>
      <c r="E511" s="397"/>
      <c r="F511" s="134"/>
      <c r="G511" s="134"/>
      <c r="BD511" s="134"/>
      <c r="BE511" s="134"/>
      <c r="BF511" s="134"/>
      <c r="BG511" s="134"/>
      <c r="BH511" s="134"/>
      <c r="BI511" s="134"/>
    </row>
    <row r="512" spans="1:61" ht="15">
      <c r="A512" s="134"/>
      <c r="B512" s="134"/>
      <c r="C512" s="134"/>
      <c r="D512" s="134"/>
      <c r="E512" s="397"/>
      <c r="F512" s="134"/>
      <c r="G512" s="134"/>
      <c r="BD512" s="134"/>
      <c r="BE512" s="134"/>
      <c r="BF512" s="134"/>
      <c r="BG512" s="134"/>
      <c r="BH512" s="134"/>
      <c r="BI512" s="134"/>
    </row>
    <row r="513" spans="1:61" ht="15">
      <c r="A513" s="134"/>
      <c r="B513" s="134"/>
      <c r="C513" s="134"/>
      <c r="D513" s="134"/>
      <c r="E513" s="397"/>
      <c r="F513" s="134"/>
      <c r="G513" s="134"/>
      <c r="BD513" s="134"/>
      <c r="BE513" s="134"/>
      <c r="BF513" s="134"/>
      <c r="BG513" s="134"/>
      <c r="BH513" s="134"/>
      <c r="BI513" s="134"/>
    </row>
    <row r="514" spans="1:61" ht="15">
      <c r="A514" s="134"/>
      <c r="B514" s="134"/>
      <c r="C514" s="134"/>
      <c r="D514" s="134"/>
      <c r="E514" s="397"/>
      <c r="F514" s="134"/>
      <c r="G514" s="134"/>
      <c r="BD514" s="134"/>
      <c r="BE514" s="134"/>
      <c r="BF514" s="134"/>
      <c r="BG514" s="134"/>
      <c r="BH514" s="134"/>
      <c r="BI514" s="134"/>
    </row>
    <row r="515" spans="1:61" ht="15">
      <c r="A515" s="134"/>
      <c r="B515" s="134"/>
      <c r="C515" s="134"/>
      <c r="D515" s="134"/>
      <c r="E515" s="397"/>
      <c r="F515" s="134"/>
      <c r="G515" s="134"/>
      <c r="BD515" s="134"/>
      <c r="BE515" s="134"/>
      <c r="BF515" s="134"/>
      <c r="BG515" s="134"/>
      <c r="BH515" s="134"/>
      <c r="BI515" s="134"/>
    </row>
    <row r="516" spans="1:61" ht="15">
      <c r="A516" s="134"/>
      <c r="B516" s="134"/>
      <c r="C516" s="134"/>
      <c r="D516" s="134"/>
      <c r="E516" s="397"/>
      <c r="F516" s="134"/>
      <c r="G516" s="134"/>
      <c r="BD516" s="134"/>
      <c r="BE516" s="134"/>
      <c r="BF516" s="134"/>
      <c r="BG516" s="134"/>
      <c r="BH516" s="134"/>
      <c r="BI516" s="134"/>
    </row>
    <row r="517" spans="1:61" ht="15">
      <c r="A517" s="134"/>
      <c r="B517" s="134"/>
      <c r="C517" s="134"/>
      <c r="D517" s="134"/>
      <c r="E517" s="397"/>
      <c r="F517" s="134"/>
      <c r="G517" s="134"/>
      <c r="BD517" s="134"/>
      <c r="BE517" s="134"/>
      <c r="BF517" s="134"/>
      <c r="BG517" s="134"/>
      <c r="BH517" s="134"/>
      <c r="BI517" s="134"/>
    </row>
    <row r="518" spans="1:61" ht="15">
      <c r="A518" s="134"/>
      <c r="B518" s="134"/>
      <c r="C518" s="134"/>
      <c r="D518" s="134"/>
      <c r="E518" s="397"/>
      <c r="F518" s="134"/>
      <c r="G518" s="134"/>
      <c r="BD518" s="134"/>
      <c r="BE518" s="134"/>
      <c r="BF518" s="134"/>
      <c r="BG518" s="134"/>
      <c r="BH518" s="134"/>
      <c r="BI518" s="134"/>
    </row>
    <row r="519" spans="1:61" ht="15">
      <c r="A519" s="134"/>
      <c r="B519" s="134"/>
      <c r="C519" s="134"/>
      <c r="D519" s="134"/>
      <c r="E519" s="397"/>
      <c r="F519" s="134"/>
      <c r="G519" s="134"/>
      <c r="BD519" s="134"/>
      <c r="BE519" s="134"/>
      <c r="BF519" s="134"/>
      <c r="BG519" s="134"/>
      <c r="BH519" s="134"/>
      <c r="BI519" s="134"/>
    </row>
    <row r="520" spans="1:61" ht="15">
      <c r="A520" s="134"/>
      <c r="B520" s="134"/>
      <c r="C520" s="134"/>
      <c r="D520" s="134"/>
      <c r="E520" s="397"/>
      <c r="F520" s="134"/>
      <c r="G520" s="134"/>
      <c r="BD520" s="134"/>
      <c r="BE520" s="134"/>
      <c r="BF520" s="134"/>
      <c r="BG520" s="134"/>
      <c r="BH520" s="134"/>
      <c r="BI520" s="134"/>
    </row>
    <row r="521" spans="1:61" ht="15">
      <c r="A521" s="134"/>
      <c r="B521" s="134"/>
      <c r="C521" s="134"/>
      <c r="D521" s="134"/>
      <c r="E521" s="397"/>
      <c r="F521" s="134"/>
      <c r="G521" s="134"/>
      <c r="BD521" s="134"/>
      <c r="BE521" s="134"/>
      <c r="BF521" s="134"/>
      <c r="BG521" s="134"/>
      <c r="BH521" s="134"/>
      <c r="BI521" s="134"/>
    </row>
    <row r="522" spans="1:61" ht="15">
      <c r="A522" s="134"/>
      <c r="B522" s="134"/>
      <c r="C522" s="134"/>
      <c r="D522" s="134"/>
      <c r="E522" s="397"/>
      <c r="F522" s="134"/>
      <c r="G522" s="134"/>
      <c r="BD522" s="134"/>
      <c r="BE522" s="134"/>
      <c r="BF522" s="134"/>
      <c r="BG522" s="134"/>
      <c r="BH522" s="134"/>
      <c r="BI522" s="134"/>
    </row>
    <row r="523" spans="1:61" ht="15">
      <c r="A523" s="134"/>
      <c r="B523" s="134"/>
      <c r="C523" s="134"/>
      <c r="D523" s="134"/>
      <c r="E523" s="397"/>
      <c r="F523" s="134"/>
      <c r="G523" s="134"/>
      <c r="BD523" s="134"/>
      <c r="BE523" s="134"/>
      <c r="BF523" s="134"/>
      <c r="BG523" s="134"/>
      <c r="BH523" s="134"/>
      <c r="BI523" s="134"/>
    </row>
    <row r="524" spans="1:61" ht="15">
      <c r="A524" s="134"/>
      <c r="B524" s="134"/>
      <c r="C524" s="134"/>
      <c r="D524" s="134"/>
      <c r="E524" s="397"/>
      <c r="F524" s="134"/>
      <c r="G524" s="134"/>
      <c r="BD524" s="134"/>
      <c r="BE524" s="134"/>
      <c r="BF524" s="134"/>
      <c r="BG524" s="134"/>
      <c r="BH524" s="134"/>
      <c r="BI524" s="134"/>
    </row>
    <row r="525" spans="1:61" ht="15">
      <c r="A525" s="134"/>
      <c r="B525" s="134"/>
      <c r="C525" s="134"/>
      <c r="D525" s="134"/>
      <c r="E525" s="397"/>
      <c r="F525" s="134"/>
      <c r="G525" s="134"/>
      <c r="BD525" s="134"/>
      <c r="BE525" s="134"/>
      <c r="BF525" s="134"/>
      <c r="BG525" s="134"/>
      <c r="BH525" s="134"/>
      <c r="BI525" s="134"/>
    </row>
    <row r="526" spans="1:61" ht="15">
      <c r="A526" s="134"/>
      <c r="B526" s="134"/>
      <c r="C526" s="134"/>
      <c r="D526" s="134"/>
      <c r="E526" s="397"/>
      <c r="F526" s="134"/>
      <c r="G526" s="134"/>
      <c r="BD526" s="134"/>
      <c r="BE526" s="134"/>
      <c r="BF526" s="134"/>
      <c r="BG526" s="134"/>
      <c r="BH526" s="134"/>
      <c r="BI526" s="134"/>
    </row>
    <row r="527" spans="1:61" ht="15">
      <c r="A527" s="134"/>
      <c r="B527" s="134"/>
      <c r="C527" s="134"/>
      <c r="D527" s="134"/>
      <c r="E527" s="397"/>
      <c r="F527" s="134"/>
      <c r="G527" s="134"/>
      <c r="BD527" s="134"/>
      <c r="BE527" s="134"/>
      <c r="BF527" s="134"/>
      <c r="BG527" s="134"/>
      <c r="BH527" s="134"/>
      <c r="BI527" s="134"/>
    </row>
    <row r="528" spans="1:61" ht="15">
      <c r="A528" s="134"/>
      <c r="B528" s="134"/>
      <c r="C528" s="134"/>
      <c r="D528" s="134"/>
      <c r="E528" s="397"/>
      <c r="F528" s="134"/>
      <c r="G528" s="134"/>
      <c r="BD528" s="134"/>
      <c r="BE528" s="134"/>
      <c r="BF528" s="134"/>
      <c r="BG528" s="134"/>
      <c r="BH528" s="134"/>
      <c r="BI528" s="134"/>
    </row>
    <row r="529" spans="1:61" ht="15">
      <c r="A529" s="134"/>
      <c r="B529" s="134"/>
      <c r="C529" s="134"/>
      <c r="D529" s="134"/>
      <c r="E529" s="397"/>
      <c r="F529" s="134"/>
      <c r="G529" s="134"/>
      <c r="BD529" s="134"/>
      <c r="BE529" s="134"/>
      <c r="BF529" s="134"/>
      <c r="BG529" s="134"/>
      <c r="BH529" s="134"/>
      <c r="BI529" s="134"/>
    </row>
    <row r="530" spans="1:61" ht="15">
      <c r="A530" s="134"/>
      <c r="B530" s="134"/>
      <c r="C530" s="134"/>
      <c r="D530" s="134"/>
      <c r="E530" s="397"/>
      <c r="F530" s="134"/>
      <c r="G530" s="134"/>
      <c r="BD530" s="134"/>
      <c r="BE530" s="134"/>
      <c r="BF530" s="134"/>
      <c r="BG530" s="134"/>
      <c r="BH530" s="134"/>
      <c r="BI530" s="134"/>
    </row>
    <row r="531" spans="1:61" ht="15">
      <c r="A531" s="134"/>
      <c r="B531" s="134"/>
      <c r="C531" s="134"/>
      <c r="D531" s="134"/>
      <c r="E531" s="397"/>
      <c r="F531" s="134"/>
      <c r="G531" s="134"/>
      <c r="BD531" s="134"/>
      <c r="BE531" s="134"/>
      <c r="BF531" s="134"/>
      <c r="BG531" s="134"/>
      <c r="BH531" s="134"/>
      <c r="BI531" s="134"/>
    </row>
    <row r="532" spans="1:61" ht="15">
      <c r="A532" s="134"/>
      <c r="B532" s="134"/>
      <c r="C532" s="134"/>
      <c r="D532" s="134"/>
      <c r="E532" s="397"/>
      <c r="F532" s="134"/>
      <c r="G532" s="134"/>
      <c r="BD532" s="134"/>
      <c r="BE532" s="134"/>
      <c r="BF532" s="134"/>
      <c r="BG532" s="134"/>
      <c r="BH532" s="134"/>
      <c r="BI532" s="134"/>
    </row>
    <row r="533" spans="1:61" ht="15">
      <c r="A533" s="134"/>
      <c r="B533" s="134"/>
      <c r="C533" s="134"/>
      <c r="D533" s="134"/>
      <c r="E533" s="397"/>
      <c r="F533" s="134"/>
      <c r="G533" s="134"/>
      <c r="BD533" s="134"/>
      <c r="BE533" s="134"/>
      <c r="BF533" s="134"/>
      <c r="BG533" s="134"/>
      <c r="BH533" s="134"/>
      <c r="BI533" s="134"/>
    </row>
    <row r="534" spans="1:61" ht="15">
      <c r="A534" s="134"/>
      <c r="B534" s="134"/>
      <c r="C534" s="134"/>
      <c r="D534" s="134"/>
      <c r="E534" s="397"/>
      <c r="F534" s="134"/>
      <c r="G534" s="134"/>
      <c r="BD534" s="134"/>
      <c r="BE534" s="134"/>
      <c r="BF534" s="134"/>
      <c r="BG534" s="134"/>
      <c r="BH534" s="134"/>
      <c r="BI534" s="134"/>
    </row>
    <row r="535" spans="1:61" ht="15">
      <c r="A535" s="134"/>
      <c r="B535" s="134"/>
      <c r="C535" s="134"/>
      <c r="D535" s="134"/>
      <c r="E535" s="397"/>
      <c r="F535" s="134"/>
      <c r="G535" s="134"/>
      <c r="BD535" s="134"/>
      <c r="BE535" s="134"/>
      <c r="BF535" s="134"/>
      <c r="BG535" s="134"/>
      <c r="BH535" s="134"/>
      <c r="BI535" s="134"/>
    </row>
    <row r="536" spans="1:61" ht="15">
      <c r="A536" s="134"/>
      <c r="B536" s="134"/>
      <c r="C536" s="134"/>
      <c r="D536" s="134"/>
      <c r="E536" s="397"/>
      <c r="F536" s="134"/>
      <c r="G536" s="134"/>
      <c r="BD536" s="134"/>
      <c r="BE536" s="134"/>
      <c r="BF536" s="134"/>
      <c r="BG536" s="134"/>
      <c r="BH536" s="134"/>
      <c r="BI536" s="134"/>
    </row>
    <row r="537" spans="1:61" ht="15">
      <c r="A537" s="134"/>
      <c r="B537" s="134"/>
      <c r="C537" s="134"/>
      <c r="D537" s="134"/>
      <c r="E537" s="397"/>
      <c r="F537" s="134"/>
      <c r="G537" s="134"/>
      <c r="BD537" s="134"/>
      <c r="BE537" s="134"/>
      <c r="BF537" s="134"/>
      <c r="BG537" s="134"/>
      <c r="BH537" s="134"/>
      <c r="BI537" s="134"/>
    </row>
    <row r="538" spans="1:61" ht="15">
      <c r="A538" s="134"/>
      <c r="B538" s="134"/>
      <c r="C538" s="134"/>
      <c r="D538" s="134"/>
      <c r="E538" s="397"/>
      <c r="F538" s="134"/>
      <c r="G538" s="134"/>
      <c r="BD538" s="134"/>
      <c r="BE538" s="134"/>
      <c r="BF538" s="134"/>
      <c r="BG538" s="134"/>
      <c r="BH538" s="134"/>
      <c r="BI538" s="134"/>
    </row>
    <row r="539" spans="1:61" ht="15">
      <c r="A539" s="134"/>
      <c r="B539" s="134"/>
      <c r="C539" s="134"/>
      <c r="D539" s="134"/>
      <c r="E539" s="397"/>
      <c r="F539" s="134"/>
      <c r="G539" s="134"/>
      <c r="BD539" s="134"/>
      <c r="BE539" s="134"/>
      <c r="BF539" s="134"/>
      <c r="BG539" s="134"/>
      <c r="BH539" s="134"/>
      <c r="BI539" s="134"/>
    </row>
    <row r="540" spans="1:61" ht="15">
      <c r="A540" s="134"/>
      <c r="B540" s="134"/>
      <c r="C540" s="134"/>
      <c r="D540" s="134"/>
      <c r="E540" s="397"/>
      <c r="F540" s="134"/>
      <c r="G540" s="134"/>
      <c r="BD540" s="134"/>
      <c r="BE540" s="134"/>
      <c r="BF540" s="134"/>
      <c r="BG540" s="134"/>
      <c r="BH540" s="134"/>
      <c r="BI540" s="134"/>
    </row>
    <row r="541" spans="1:61" ht="15">
      <c r="A541" s="134"/>
      <c r="B541" s="134"/>
      <c r="C541" s="134"/>
      <c r="D541" s="134"/>
      <c r="E541" s="397"/>
      <c r="F541" s="134"/>
      <c r="G541" s="134"/>
      <c r="BD541" s="134"/>
      <c r="BE541" s="134"/>
      <c r="BF541" s="134"/>
      <c r="BG541" s="134"/>
      <c r="BH541" s="134"/>
      <c r="BI541" s="134"/>
    </row>
    <row r="542" spans="1:61" ht="15">
      <c r="A542" s="134"/>
      <c r="B542" s="134"/>
      <c r="C542" s="134"/>
      <c r="D542" s="134"/>
      <c r="E542" s="397"/>
      <c r="F542" s="134"/>
      <c r="G542" s="134"/>
      <c r="BD542" s="134"/>
      <c r="BE542" s="134"/>
      <c r="BF542" s="134"/>
      <c r="BG542" s="134"/>
      <c r="BH542" s="134"/>
      <c r="BI542" s="134"/>
    </row>
    <row r="543" spans="1:61" ht="15">
      <c r="A543" s="134"/>
      <c r="B543" s="134"/>
      <c r="C543" s="134"/>
      <c r="D543" s="134"/>
      <c r="E543" s="397"/>
      <c r="F543" s="134"/>
      <c r="G543" s="134"/>
      <c r="BD543" s="134"/>
      <c r="BE543" s="134"/>
      <c r="BF543" s="134"/>
      <c r="BG543" s="134"/>
      <c r="BH543" s="134"/>
      <c r="BI543" s="134"/>
    </row>
    <row r="544" spans="1:61" ht="15">
      <c r="A544" s="134"/>
      <c r="B544" s="134"/>
      <c r="C544" s="134"/>
      <c r="D544" s="134"/>
      <c r="E544" s="397"/>
      <c r="F544" s="134"/>
      <c r="G544" s="134"/>
      <c r="BD544" s="134"/>
      <c r="BE544" s="134"/>
      <c r="BF544" s="134"/>
      <c r="BG544" s="134"/>
      <c r="BH544" s="134"/>
      <c r="BI544" s="134"/>
    </row>
    <row r="545" spans="1:61" ht="15">
      <c r="A545" s="134"/>
      <c r="B545" s="134"/>
      <c r="C545" s="134"/>
      <c r="D545" s="134"/>
      <c r="E545" s="397"/>
      <c r="F545" s="134"/>
      <c r="G545" s="134"/>
      <c r="BD545" s="134"/>
      <c r="BE545" s="134"/>
      <c r="BF545" s="134"/>
      <c r="BG545" s="134"/>
      <c r="BH545" s="134"/>
      <c r="BI545" s="134"/>
    </row>
    <row r="546" spans="1:61" ht="15">
      <c r="A546" s="134"/>
      <c r="B546" s="134"/>
      <c r="C546" s="134"/>
      <c r="D546" s="134"/>
      <c r="E546" s="397"/>
      <c r="F546" s="134"/>
      <c r="G546" s="134"/>
      <c r="BD546" s="134"/>
      <c r="BE546" s="134"/>
      <c r="BF546" s="134"/>
      <c r="BG546" s="134"/>
      <c r="BH546" s="134"/>
      <c r="BI546" s="134"/>
    </row>
    <row r="547" spans="1:61" ht="15">
      <c r="A547" s="134"/>
      <c r="B547" s="134"/>
      <c r="C547" s="134"/>
      <c r="D547" s="134"/>
      <c r="E547" s="397"/>
      <c r="F547" s="134"/>
      <c r="G547" s="134"/>
      <c r="BD547" s="134"/>
      <c r="BE547" s="134"/>
      <c r="BF547" s="134"/>
      <c r="BG547" s="134"/>
      <c r="BH547" s="134"/>
      <c r="BI547" s="134"/>
    </row>
    <row r="548" spans="1:61" ht="15">
      <c r="A548" s="134"/>
      <c r="B548" s="134"/>
      <c r="C548" s="134"/>
      <c r="D548" s="134"/>
      <c r="E548" s="397"/>
      <c r="F548" s="134"/>
      <c r="G548" s="134"/>
      <c r="BD548" s="134"/>
      <c r="BE548" s="134"/>
      <c r="BF548" s="134"/>
      <c r="BG548" s="134"/>
      <c r="BH548" s="134"/>
      <c r="BI548" s="134"/>
    </row>
    <row r="549" spans="1:61" ht="15">
      <c r="A549" s="134"/>
      <c r="B549" s="134"/>
      <c r="C549" s="134"/>
      <c r="D549" s="134"/>
      <c r="E549" s="397"/>
      <c r="F549" s="134"/>
      <c r="G549" s="134"/>
      <c r="BD549" s="134"/>
      <c r="BE549" s="134"/>
      <c r="BF549" s="134"/>
      <c r="BG549" s="134"/>
      <c r="BH549" s="134"/>
      <c r="BI549" s="134"/>
    </row>
    <row r="550" spans="1:61" ht="15">
      <c r="A550" s="134"/>
      <c r="B550" s="134"/>
      <c r="C550" s="134"/>
      <c r="D550" s="134"/>
      <c r="E550" s="397"/>
      <c r="F550" s="134"/>
      <c r="G550" s="134"/>
      <c r="BD550" s="134"/>
      <c r="BE550" s="134"/>
      <c r="BF550" s="134"/>
      <c r="BG550" s="134"/>
      <c r="BH550" s="134"/>
      <c r="BI550" s="134"/>
    </row>
    <row r="551" spans="1:61" ht="15">
      <c r="A551" s="134"/>
      <c r="B551" s="134"/>
      <c r="C551" s="134"/>
      <c r="D551" s="134"/>
      <c r="E551" s="397"/>
      <c r="F551" s="134"/>
      <c r="G551" s="134"/>
      <c r="BD551" s="134"/>
      <c r="BE551" s="134"/>
      <c r="BF551" s="134"/>
      <c r="BG551" s="134"/>
      <c r="BH551" s="134"/>
      <c r="BI551" s="134"/>
    </row>
    <row r="552" spans="1:61" ht="15">
      <c r="A552" s="134"/>
      <c r="B552" s="134"/>
      <c r="C552" s="134"/>
      <c r="D552" s="134"/>
      <c r="E552" s="397"/>
      <c r="F552" s="134"/>
      <c r="G552" s="134"/>
      <c r="BD552" s="134"/>
      <c r="BE552" s="134"/>
      <c r="BF552" s="134"/>
      <c r="BG552" s="134"/>
      <c r="BH552" s="134"/>
      <c r="BI552" s="134"/>
    </row>
    <row r="553" spans="1:61" ht="15">
      <c r="A553" s="134"/>
      <c r="B553" s="134"/>
      <c r="C553" s="134"/>
      <c r="D553" s="134"/>
      <c r="E553" s="397"/>
      <c r="F553" s="134"/>
      <c r="G553" s="134"/>
      <c r="BD553" s="134"/>
      <c r="BE553" s="134"/>
      <c r="BF553" s="134"/>
      <c r="BG553" s="134"/>
      <c r="BH553" s="134"/>
      <c r="BI553" s="134"/>
    </row>
    <row r="554" spans="1:61" ht="15">
      <c r="A554" s="134"/>
      <c r="B554" s="134"/>
      <c r="C554" s="134"/>
      <c r="D554" s="134"/>
      <c r="E554" s="397"/>
      <c r="F554" s="134"/>
      <c r="G554" s="134"/>
      <c r="BD554" s="134"/>
      <c r="BE554" s="134"/>
      <c r="BF554" s="134"/>
      <c r="BG554" s="134"/>
      <c r="BH554" s="134"/>
      <c r="BI554" s="134"/>
    </row>
    <row r="555" spans="1:61" ht="15">
      <c r="A555" s="134"/>
      <c r="B555" s="134"/>
      <c r="C555" s="134"/>
      <c r="D555" s="134"/>
      <c r="E555" s="397"/>
      <c r="F555" s="134"/>
      <c r="G555" s="134"/>
      <c r="BD555" s="134"/>
      <c r="BE555" s="134"/>
      <c r="BF555" s="134"/>
      <c r="BG555" s="134"/>
      <c r="BH555" s="134"/>
      <c r="BI555" s="134"/>
    </row>
    <row r="556" spans="1:61" ht="15">
      <c r="A556" s="134"/>
      <c r="B556" s="134"/>
      <c r="C556" s="134"/>
      <c r="D556" s="134"/>
      <c r="E556" s="397"/>
      <c r="F556" s="134"/>
      <c r="G556" s="134"/>
      <c r="BD556" s="134"/>
      <c r="BE556" s="134"/>
      <c r="BF556" s="134"/>
      <c r="BG556" s="134"/>
      <c r="BH556" s="134"/>
      <c r="BI556" s="134"/>
    </row>
    <row r="557" spans="1:61" ht="15">
      <c r="A557" s="134"/>
      <c r="B557" s="134"/>
      <c r="C557" s="134"/>
      <c r="D557" s="134"/>
      <c r="E557" s="397"/>
      <c r="F557" s="134"/>
      <c r="G557" s="134"/>
      <c r="BD557" s="134"/>
      <c r="BE557" s="134"/>
      <c r="BF557" s="134"/>
      <c r="BG557" s="134"/>
      <c r="BH557" s="134"/>
      <c r="BI557" s="134"/>
    </row>
    <row r="558" spans="1:61" ht="15">
      <c r="A558" s="134"/>
      <c r="B558" s="134"/>
      <c r="C558" s="134"/>
      <c r="D558" s="134"/>
      <c r="E558" s="397"/>
      <c r="F558" s="134"/>
      <c r="G558" s="134"/>
      <c r="BD558" s="134"/>
      <c r="BE558" s="134"/>
      <c r="BF558" s="134"/>
      <c r="BG558" s="134"/>
      <c r="BH558" s="134"/>
      <c r="BI558" s="134"/>
    </row>
    <row r="559" spans="1:61" ht="15">
      <c r="A559" s="134"/>
      <c r="B559" s="134"/>
      <c r="C559" s="134"/>
      <c r="D559" s="134"/>
      <c r="E559" s="397"/>
      <c r="F559" s="134"/>
      <c r="G559" s="134"/>
      <c r="BD559" s="134"/>
      <c r="BE559" s="134"/>
      <c r="BF559" s="134"/>
      <c r="BG559" s="134"/>
      <c r="BH559" s="134"/>
      <c r="BI559" s="134"/>
    </row>
    <row r="560" spans="1:61" ht="15">
      <c r="A560" s="134"/>
      <c r="B560" s="134"/>
      <c r="C560" s="134"/>
      <c r="D560" s="134"/>
      <c r="E560" s="397"/>
      <c r="F560" s="134"/>
      <c r="G560" s="134"/>
      <c r="BD560" s="134"/>
      <c r="BE560" s="134"/>
      <c r="BF560" s="134"/>
      <c r="BG560" s="134"/>
      <c r="BH560" s="134"/>
      <c r="BI560" s="134"/>
    </row>
    <row r="561" spans="1:61" ht="15">
      <c r="A561" s="134"/>
      <c r="B561" s="134"/>
      <c r="C561" s="134"/>
      <c r="D561" s="134"/>
      <c r="E561" s="397"/>
      <c r="F561" s="134"/>
      <c r="G561" s="134"/>
      <c r="BD561" s="134"/>
      <c r="BE561" s="134"/>
      <c r="BF561" s="134"/>
      <c r="BG561" s="134"/>
      <c r="BH561" s="134"/>
      <c r="BI561" s="134"/>
    </row>
    <row r="562" spans="1:61" ht="15">
      <c r="A562" s="134"/>
      <c r="B562" s="134"/>
      <c r="C562" s="134"/>
      <c r="D562" s="134"/>
      <c r="E562" s="397"/>
      <c r="F562" s="134"/>
      <c r="G562" s="134"/>
      <c r="BD562" s="134"/>
      <c r="BE562" s="134"/>
      <c r="BF562" s="134"/>
      <c r="BG562" s="134"/>
      <c r="BH562" s="134"/>
      <c r="BI562" s="134"/>
    </row>
    <row r="563" spans="1:61" ht="15">
      <c r="A563" s="134"/>
      <c r="B563" s="134"/>
      <c r="C563" s="134"/>
      <c r="D563" s="134"/>
      <c r="E563" s="397"/>
      <c r="F563" s="134"/>
      <c r="G563" s="134"/>
      <c r="BD563" s="134"/>
      <c r="BE563" s="134"/>
      <c r="BF563" s="134"/>
      <c r="BG563" s="134"/>
      <c r="BH563" s="134"/>
      <c r="BI563" s="134"/>
    </row>
    <row r="564" spans="1:61" ht="15">
      <c r="A564" s="134"/>
      <c r="B564" s="134"/>
      <c r="C564" s="134"/>
      <c r="D564" s="134"/>
      <c r="E564" s="397"/>
      <c r="F564" s="134"/>
      <c r="G564" s="134"/>
      <c r="BD564" s="134"/>
      <c r="BE564" s="134"/>
      <c r="BF564" s="134"/>
      <c r="BG564" s="134"/>
      <c r="BH564" s="134"/>
      <c r="BI564" s="134"/>
    </row>
    <row r="565" spans="1:61" ht="15">
      <c r="A565" s="134"/>
      <c r="B565" s="134"/>
      <c r="C565" s="134"/>
      <c r="D565" s="134"/>
      <c r="E565" s="397"/>
      <c r="F565" s="134"/>
      <c r="G565" s="134"/>
      <c r="BD565" s="134"/>
      <c r="BE565" s="134"/>
      <c r="BF565" s="134"/>
      <c r="BG565" s="134"/>
      <c r="BH565" s="134"/>
      <c r="BI565" s="134"/>
    </row>
    <row r="566" spans="1:61" ht="15">
      <c r="A566" s="134"/>
      <c r="B566" s="134"/>
      <c r="C566" s="134"/>
      <c r="D566" s="134"/>
      <c r="E566" s="397"/>
      <c r="F566" s="134"/>
      <c r="G566" s="134"/>
      <c r="BD566" s="134"/>
      <c r="BE566" s="134"/>
      <c r="BF566" s="134"/>
      <c r="BG566" s="134"/>
      <c r="BH566" s="134"/>
      <c r="BI566" s="134"/>
    </row>
    <row r="567" spans="1:61" ht="15">
      <c r="A567" s="134"/>
      <c r="B567" s="134"/>
      <c r="C567" s="134"/>
      <c r="D567" s="134"/>
      <c r="E567" s="397"/>
      <c r="F567" s="134"/>
      <c r="G567" s="134"/>
      <c r="BD567" s="134"/>
      <c r="BE567" s="134"/>
      <c r="BF567" s="134"/>
      <c r="BG567" s="134"/>
      <c r="BH567" s="134"/>
      <c r="BI567" s="134"/>
    </row>
    <row r="568" spans="1:61" ht="15">
      <c r="A568" s="134"/>
      <c r="B568" s="134"/>
      <c r="C568" s="134"/>
      <c r="D568" s="134"/>
      <c r="E568" s="397"/>
      <c r="F568" s="134"/>
      <c r="G568" s="134"/>
      <c r="BD568" s="134"/>
      <c r="BE568" s="134"/>
      <c r="BF568" s="134"/>
      <c r="BG568" s="134"/>
      <c r="BH568" s="134"/>
      <c r="BI568" s="134"/>
    </row>
    <row r="569" spans="1:61" ht="15">
      <c r="A569" s="134"/>
      <c r="B569" s="134"/>
      <c r="C569" s="134"/>
      <c r="D569" s="134"/>
      <c r="E569" s="397"/>
      <c r="F569" s="134"/>
      <c r="G569" s="134"/>
      <c r="BD569" s="134"/>
      <c r="BE569" s="134"/>
      <c r="BF569" s="134"/>
      <c r="BG569" s="134"/>
      <c r="BH569" s="134"/>
      <c r="BI569" s="134"/>
    </row>
    <row r="570" spans="1:61" ht="15">
      <c r="A570" s="134"/>
      <c r="B570" s="134"/>
      <c r="C570" s="134"/>
      <c r="D570" s="134"/>
      <c r="E570" s="397"/>
      <c r="F570" s="134"/>
      <c r="G570" s="134"/>
      <c r="BD570" s="134"/>
      <c r="BE570" s="134"/>
      <c r="BF570" s="134"/>
      <c r="BG570" s="134"/>
      <c r="BH570" s="134"/>
      <c r="BI570" s="134"/>
    </row>
  </sheetData>
  <mergeCells count="4">
    <mergeCell ref="C42:F42"/>
    <mergeCell ref="B7:F7"/>
    <mergeCell ref="B9:F9"/>
    <mergeCell ref="B8:F8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425B-A840-4A04-99D4-92E03CCE57E8}">
  <sheetPr codeName="Sheet75">
    <pageSetUpPr fitToPage="1"/>
  </sheetPr>
  <dimension ref="A1:BH549"/>
  <sheetViews>
    <sheetView view="pageBreakPreview" zoomScaleNormal="75" zoomScaleSheetLayoutView="100" workbookViewId="0">
      <selection activeCell="B7" sqref="B7:H7"/>
    </sheetView>
  </sheetViews>
  <sheetFormatPr defaultColWidth="8.85546875" defaultRowHeight="12.75"/>
  <cols>
    <col min="1" max="1" width="2.5703125" style="135" customWidth="1"/>
    <col min="2" max="2" width="6.42578125" style="135" customWidth="1"/>
    <col min="3" max="3" width="18.140625" style="135" customWidth="1"/>
    <col min="4" max="4" width="49.5703125" style="135" customWidth="1"/>
    <col min="5" max="5" width="21" style="135" customWidth="1"/>
    <col min="6" max="6" width="11.28515625" style="135" bestFit="1" customWidth="1"/>
    <col min="7" max="8" width="18.42578125" style="135" customWidth="1"/>
    <col min="9" max="9" width="2.5703125" style="135" customWidth="1"/>
    <col min="10" max="16384" width="8.85546875" style="135"/>
  </cols>
  <sheetData>
    <row r="1" spans="1:60" s="116" customFormat="1" ht="17.25" customHeight="1">
      <c r="A1" s="113"/>
      <c r="B1" s="109" t="s">
        <v>0</v>
      </c>
      <c r="C1" s="109"/>
      <c r="D1" s="113"/>
      <c r="E1" s="113"/>
      <c r="F1" s="113"/>
      <c r="G1" s="113"/>
      <c r="H1" s="10" t="s">
        <v>380</v>
      </c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</row>
    <row r="2" spans="1:60" s="116" customFormat="1" ht="17.25" customHeight="1">
      <c r="A2" s="113"/>
      <c r="B2" s="114"/>
      <c r="C2" s="114"/>
      <c r="D2" s="113"/>
      <c r="E2" s="113"/>
      <c r="F2" s="113"/>
      <c r="G2" s="113"/>
      <c r="H2" s="10" t="s">
        <v>1</v>
      </c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</row>
    <row r="3" spans="1:60" s="116" customFormat="1" ht="17.25" customHeight="1">
      <c r="A3" s="113"/>
      <c r="D3" s="117"/>
      <c r="E3" s="117"/>
      <c r="F3" s="113"/>
      <c r="G3" s="113"/>
      <c r="H3" s="10" t="s">
        <v>2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</row>
    <row r="4" spans="1:60" s="116" customFormat="1" ht="17.25" customHeight="1">
      <c r="A4" s="113"/>
      <c r="B4" s="12"/>
      <c r="C4" s="12"/>
      <c r="D4" s="113"/>
      <c r="E4" s="113"/>
      <c r="F4" s="113"/>
      <c r="G4" s="113"/>
      <c r="H4" s="115" t="s">
        <v>145</v>
      </c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</row>
    <row r="5" spans="1:60" s="116" customFormat="1" ht="17.25" customHeight="1">
      <c r="A5" s="113"/>
      <c r="B5" s="180"/>
      <c r="C5" s="180"/>
      <c r="D5" s="181"/>
      <c r="E5" s="181"/>
      <c r="F5" s="181"/>
      <c r="G5" s="181"/>
      <c r="H5" s="115" t="s">
        <v>169</v>
      </c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</row>
    <row r="6" spans="1:60" s="116" customFormat="1" ht="17.25" customHeight="1">
      <c r="A6" s="113"/>
      <c r="B6" s="180"/>
      <c r="C6" s="180"/>
      <c r="D6" s="181"/>
      <c r="E6" s="181"/>
      <c r="F6" s="181"/>
      <c r="G6" s="181"/>
      <c r="H6" s="115" t="s">
        <v>119</v>
      </c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</row>
    <row r="7" spans="1:60" s="116" customFormat="1" ht="17.25" customHeight="1">
      <c r="A7" s="113"/>
      <c r="B7" s="2569" t="s">
        <v>119</v>
      </c>
      <c r="C7" s="2569"/>
      <c r="D7" s="2569"/>
      <c r="E7" s="2569"/>
      <c r="F7" s="2569"/>
      <c r="G7" s="2569"/>
      <c r="H7" s="2569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</row>
    <row r="8" spans="1:60" s="116" customFormat="1" ht="17.25" customHeight="1">
      <c r="A8" s="113"/>
      <c r="B8" s="2569" t="s">
        <v>361</v>
      </c>
      <c r="C8" s="2569"/>
      <c r="D8" s="2569"/>
      <c r="E8" s="2569"/>
      <c r="F8" s="2569"/>
      <c r="G8" s="2569"/>
      <c r="H8" s="2569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</row>
    <row r="9" spans="1:60" s="116" customFormat="1" ht="17.25" customHeight="1">
      <c r="A9" s="113"/>
      <c r="B9" s="2570" t="s">
        <v>362</v>
      </c>
      <c r="C9" s="2570"/>
      <c r="D9" s="2570"/>
      <c r="E9" s="2570"/>
      <c r="F9" s="2570"/>
      <c r="G9" s="2570"/>
      <c r="H9" s="2570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</row>
    <row r="10" spans="1:60" s="116" customFormat="1" ht="17.25" customHeight="1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</row>
    <row r="11" spans="1:60" s="116" customFormat="1" ht="17.25" customHeight="1">
      <c r="A11" s="113"/>
      <c r="B11" s="118"/>
      <c r="C11" s="119"/>
      <c r="D11" s="120"/>
      <c r="E11" s="119"/>
      <c r="F11" s="120" t="s">
        <v>296</v>
      </c>
      <c r="G11" s="120"/>
      <c r="H11" s="299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</row>
    <row r="12" spans="1:60" s="116" customFormat="1" ht="17.25" customHeight="1">
      <c r="A12" s="113"/>
      <c r="B12" s="121" t="s">
        <v>7</v>
      </c>
      <c r="C12" s="122"/>
      <c r="D12" s="123"/>
      <c r="E12" s="122" t="s">
        <v>176</v>
      </c>
      <c r="F12" s="123" t="s">
        <v>363</v>
      </c>
      <c r="G12" s="123"/>
      <c r="H12" s="300" t="s">
        <v>296</v>
      </c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</row>
    <row r="13" spans="1:60" s="116" customFormat="1" ht="18.75" customHeight="1">
      <c r="A13" s="113"/>
      <c r="B13" s="124" t="s">
        <v>8</v>
      </c>
      <c r="C13" s="125" t="s">
        <v>324</v>
      </c>
      <c r="D13" s="126" t="s">
        <v>364</v>
      </c>
      <c r="E13" s="125" t="s">
        <v>365</v>
      </c>
      <c r="F13" s="126" t="s">
        <v>185</v>
      </c>
      <c r="G13" s="126" t="s">
        <v>366</v>
      </c>
      <c r="H13" s="301" t="s">
        <v>188</v>
      </c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</row>
    <row r="14" spans="1:60" s="116" customFormat="1" ht="17.25" customHeight="1">
      <c r="A14" s="113"/>
      <c r="B14" s="148"/>
      <c r="C14" s="127" t="s">
        <v>13</v>
      </c>
      <c r="D14" s="127" t="s">
        <v>14</v>
      </c>
      <c r="E14" s="501" t="s">
        <v>206</v>
      </c>
      <c r="F14" s="127" t="s">
        <v>16</v>
      </c>
      <c r="G14" s="127" t="s">
        <v>17</v>
      </c>
      <c r="H14" s="128" t="s">
        <v>18</v>
      </c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</row>
    <row r="15" spans="1:60" s="116" customFormat="1" ht="17.25" customHeight="1">
      <c r="A15" s="113"/>
      <c r="B15" s="149"/>
      <c r="C15" s="473"/>
      <c r="D15" s="130"/>
      <c r="E15" s="129"/>
      <c r="F15" s="130"/>
      <c r="G15" s="131"/>
      <c r="H15" s="132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</row>
    <row r="16" spans="1:60" s="116" customFormat="1" ht="30">
      <c r="A16" s="113"/>
      <c r="B16" s="133"/>
      <c r="C16" s="476"/>
      <c r="D16" s="270" t="s">
        <v>367</v>
      </c>
      <c r="E16" s="390"/>
      <c r="F16" s="388"/>
      <c r="G16" s="389"/>
      <c r="H16" s="294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</row>
    <row r="17" spans="1:60" s="116" customFormat="1" ht="15">
      <c r="A17" s="113"/>
      <c r="B17" s="133"/>
      <c r="C17" s="475"/>
      <c r="D17" s="318"/>
      <c r="E17" s="391"/>
      <c r="F17" s="388"/>
      <c r="G17" s="389"/>
      <c r="H17" s="294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</row>
    <row r="18" spans="1:60" s="116" customFormat="1" ht="17.25" customHeight="1">
      <c r="A18" s="113"/>
      <c r="B18" s="179"/>
      <c r="C18" s="500"/>
      <c r="D18" s="297"/>
      <c r="E18" s="296"/>
      <c r="F18" s="298"/>
      <c r="G18" s="298"/>
      <c r="H18" s="303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</row>
    <row r="19" spans="1:60" s="116" customFormat="1" ht="17.25" customHeight="1">
      <c r="A19" s="113"/>
      <c r="B19" s="113"/>
      <c r="C19" s="113"/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</row>
    <row r="20" spans="1:60" s="116" customFormat="1" ht="17.25" customHeight="1">
      <c r="A20" s="113"/>
      <c r="B20" s="142" t="s">
        <v>38</v>
      </c>
      <c r="C20" s="142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</row>
    <row r="21" spans="1:60" s="116" customFormat="1" ht="17.25" customHeight="1">
      <c r="A21" s="113"/>
      <c r="B21" s="177">
        <v>1</v>
      </c>
      <c r="C21" s="506" t="s">
        <v>368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</row>
    <row r="22" spans="1:60" s="116" customFormat="1" ht="17.25" customHeight="1">
      <c r="A22" s="113"/>
      <c r="B22" s="190"/>
      <c r="C22" s="190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</row>
    <row r="23" spans="1:60" s="116" customFormat="1" ht="17.25" customHeight="1">
      <c r="A23" s="113"/>
      <c r="B23" s="113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</row>
    <row r="24" spans="1:60" s="116" customFormat="1" ht="15">
      <c r="A24" s="113"/>
      <c r="B24" s="113"/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</row>
    <row r="25" spans="1:60" s="116" customFormat="1" ht="15">
      <c r="A25" s="113"/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</row>
    <row r="26" spans="1:60" s="116" customFormat="1" ht="15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</row>
    <row r="27" spans="1:60" s="116" customFormat="1" ht="15">
      <c r="A27" s="113"/>
      <c r="B27" s="113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</row>
    <row r="28" spans="1:60" s="116" customFormat="1" ht="15">
      <c r="A28" s="113"/>
      <c r="B28" s="113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</row>
    <row r="29" spans="1:60" s="116" customFormat="1" ht="15">
      <c r="A29" s="113"/>
      <c r="B29" s="113"/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</row>
    <row r="30" spans="1:60" s="116" customFormat="1" ht="15">
      <c r="A30" s="113"/>
      <c r="B30" s="113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</row>
    <row r="31" spans="1:60" s="116" customFormat="1" ht="15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</row>
    <row r="32" spans="1:60" s="116" customFormat="1" ht="15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</row>
    <row r="33" spans="1:60" s="116" customFormat="1" ht="15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</row>
    <row r="34" spans="1:60" s="116" customFormat="1" ht="15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</row>
    <row r="35" spans="1:60" s="116" customFormat="1" ht="15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</row>
    <row r="36" spans="1:60" s="116" customFormat="1" ht="15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</row>
    <row r="37" spans="1:60" s="116" customFormat="1" ht="15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</row>
    <row r="38" spans="1:60" s="116" customFormat="1" ht="15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</row>
    <row r="39" spans="1:60" s="116" customFormat="1" ht="15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</row>
    <row r="40" spans="1:60" s="116" customFormat="1" ht="15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</row>
    <row r="41" spans="1:60" s="116" customFormat="1" ht="15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</row>
    <row r="42" spans="1:60" s="116" customFormat="1" ht="15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</row>
    <row r="43" spans="1:60" s="116" customFormat="1" ht="15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</row>
    <row r="44" spans="1:60" s="116" customFormat="1" ht="15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</row>
    <row r="45" spans="1:60" s="116" customFormat="1" ht="15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113"/>
      <c r="AX45" s="113"/>
      <c r="AY45" s="113"/>
      <c r="AZ45" s="113"/>
      <c r="BA45" s="113"/>
      <c r="BB45" s="113"/>
      <c r="BC45" s="113"/>
      <c r="BD45" s="113"/>
      <c r="BE45" s="113"/>
      <c r="BF45" s="113"/>
      <c r="BG45" s="113"/>
      <c r="BH45" s="113"/>
    </row>
    <row r="46" spans="1:60" s="116" customFormat="1" ht="1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13"/>
      <c r="BH46" s="113"/>
    </row>
    <row r="47" spans="1:60" s="116" customFormat="1" ht="15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113"/>
      <c r="AX47" s="113"/>
      <c r="AY47" s="113"/>
      <c r="AZ47" s="113"/>
      <c r="BA47" s="113"/>
      <c r="BB47" s="113"/>
      <c r="BC47" s="113"/>
      <c r="BD47" s="113"/>
      <c r="BE47" s="113"/>
      <c r="BF47" s="113"/>
      <c r="BG47" s="113"/>
      <c r="BH47" s="113"/>
    </row>
    <row r="48" spans="1:60" s="116" customFormat="1" ht="15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  <c r="BF48" s="113"/>
      <c r="BG48" s="113"/>
      <c r="BH48" s="113"/>
    </row>
    <row r="49" spans="1:60" s="116" customFormat="1" ht="15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</row>
    <row r="50" spans="1:60" s="116" customFormat="1" ht="15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</row>
    <row r="51" spans="1:60" s="116" customFormat="1" ht="15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</row>
    <row r="52" spans="1:60" s="116" customFormat="1" ht="15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</row>
    <row r="53" spans="1:60" s="116" customFormat="1" ht="15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</row>
    <row r="54" spans="1:60" s="116" customFormat="1" ht="15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113"/>
      <c r="AX54" s="113"/>
      <c r="AY54" s="113"/>
      <c r="AZ54" s="113"/>
      <c r="BA54" s="113"/>
      <c r="BB54" s="113"/>
      <c r="BC54" s="113"/>
      <c r="BD54" s="113"/>
      <c r="BE54" s="113"/>
      <c r="BF54" s="113"/>
      <c r="BG54" s="113"/>
      <c r="BH54" s="113"/>
    </row>
    <row r="55" spans="1:60" s="116" customFormat="1" ht="15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</row>
    <row r="56" spans="1:60" s="116" customFormat="1" ht="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</row>
    <row r="57" spans="1:60" s="116" customFormat="1" ht="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</row>
    <row r="58" spans="1:60" s="116" customFormat="1" ht="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113"/>
      <c r="AX58" s="113"/>
      <c r="AY58" s="113"/>
      <c r="AZ58" s="113"/>
      <c r="BA58" s="113"/>
      <c r="BB58" s="113"/>
      <c r="BC58" s="113"/>
      <c r="BD58" s="113"/>
      <c r="BE58" s="113"/>
      <c r="BF58" s="113"/>
      <c r="BG58" s="113"/>
      <c r="BH58" s="113"/>
    </row>
    <row r="59" spans="1:60" ht="15">
      <c r="A59" s="134"/>
      <c r="B59" s="134"/>
      <c r="C59" s="134"/>
      <c r="D59" s="134"/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L59" s="134"/>
      <c r="AM59" s="134"/>
      <c r="AN59" s="134"/>
      <c r="AO59" s="134"/>
      <c r="AP59" s="134"/>
      <c r="AQ59" s="134"/>
      <c r="AR59" s="134"/>
      <c r="AS59" s="134"/>
      <c r="AT59" s="134"/>
      <c r="AU59" s="134"/>
      <c r="AV59" s="134"/>
      <c r="AW59" s="134"/>
      <c r="AX59" s="134"/>
      <c r="AY59" s="134"/>
      <c r="AZ59" s="134"/>
      <c r="BA59" s="134"/>
      <c r="BB59" s="134"/>
      <c r="BC59" s="134"/>
      <c r="BD59" s="134"/>
      <c r="BE59" s="134"/>
      <c r="BF59" s="134"/>
      <c r="BG59" s="134"/>
      <c r="BH59" s="134"/>
    </row>
    <row r="60" spans="1:60" ht="15">
      <c r="A60" s="134"/>
      <c r="B60" s="134"/>
      <c r="C60" s="134"/>
      <c r="D60" s="134"/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L60" s="134"/>
      <c r="AM60" s="134"/>
      <c r="AN60" s="134"/>
      <c r="AO60" s="134"/>
      <c r="AP60" s="134"/>
      <c r="AQ60" s="134"/>
      <c r="AR60" s="134"/>
      <c r="AS60" s="134"/>
      <c r="AT60" s="134"/>
      <c r="AU60" s="134"/>
      <c r="AV60" s="134"/>
      <c r="AW60" s="134"/>
      <c r="AX60" s="134"/>
      <c r="AY60" s="134"/>
      <c r="AZ60" s="134"/>
      <c r="BA60" s="134"/>
      <c r="BB60" s="134"/>
      <c r="BC60" s="134"/>
      <c r="BD60" s="134"/>
      <c r="BE60" s="134"/>
      <c r="BF60" s="134"/>
      <c r="BG60" s="134"/>
      <c r="BH60" s="134"/>
    </row>
    <row r="61" spans="1:60" ht="15">
      <c r="A61" s="134"/>
      <c r="B61" s="134"/>
      <c r="C61" s="134"/>
      <c r="D61" s="134"/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/>
      <c r="AJ61" s="134"/>
      <c r="AK61" s="134"/>
      <c r="AL61" s="134"/>
      <c r="AM61" s="134"/>
      <c r="AN61" s="134"/>
      <c r="AO61" s="134"/>
      <c r="AP61" s="134"/>
      <c r="AQ61" s="134"/>
      <c r="AR61" s="134"/>
      <c r="AS61" s="134"/>
      <c r="AT61" s="134"/>
      <c r="AU61" s="134"/>
      <c r="AV61" s="134"/>
      <c r="AW61" s="134"/>
      <c r="AX61" s="134"/>
      <c r="AY61" s="134"/>
      <c r="AZ61" s="134"/>
      <c r="BA61" s="134"/>
      <c r="BB61" s="134"/>
      <c r="BC61" s="134"/>
      <c r="BD61" s="134"/>
      <c r="BE61" s="134"/>
      <c r="BF61" s="134"/>
      <c r="BG61" s="134"/>
      <c r="BH61" s="134"/>
    </row>
    <row r="62" spans="1:60" ht="15">
      <c r="A62" s="134"/>
      <c r="B62" s="134"/>
      <c r="C62" s="134"/>
      <c r="D62" s="134"/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  <c r="AI62" s="134"/>
      <c r="AJ62" s="134"/>
      <c r="AK62" s="134"/>
      <c r="AL62" s="134"/>
      <c r="AM62" s="134"/>
      <c r="AN62" s="134"/>
      <c r="AO62" s="134"/>
      <c r="AP62" s="134"/>
      <c r="AQ62" s="134"/>
      <c r="AR62" s="134"/>
      <c r="AS62" s="134"/>
      <c r="AT62" s="134"/>
      <c r="AU62" s="134"/>
      <c r="AV62" s="134"/>
      <c r="AW62" s="134"/>
      <c r="AX62" s="134"/>
      <c r="AY62" s="134"/>
      <c r="AZ62" s="134"/>
      <c r="BA62" s="134"/>
      <c r="BB62" s="134"/>
      <c r="BC62" s="134"/>
      <c r="BD62" s="134"/>
      <c r="BE62" s="134"/>
      <c r="BF62" s="134"/>
      <c r="BG62" s="134"/>
      <c r="BH62" s="134"/>
    </row>
    <row r="63" spans="1:60" ht="15">
      <c r="A63" s="134"/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4"/>
      <c r="AX63" s="134"/>
      <c r="AY63" s="134"/>
      <c r="AZ63" s="134"/>
      <c r="BA63" s="134"/>
      <c r="BB63" s="134"/>
      <c r="BC63" s="134"/>
      <c r="BD63" s="134"/>
      <c r="BE63" s="134"/>
      <c r="BF63" s="134"/>
      <c r="BG63" s="134"/>
      <c r="BH63" s="134"/>
    </row>
    <row r="64" spans="1:60" ht="15">
      <c r="A64" s="134"/>
      <c r="B64" s="134"/>
      <c r="C64" s="134"/>
      <c r="D64" s="134"/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/>
      <c r="AJ64" s="134"/>
      <c r="AK64" s="134"/>
      <c r="AL64" s="134"/>
      <c r="AM64" s="134"/>
      <c r="AN64" s="134"/>
      <c r="AO64" s="134"/>
      <c r="AP64" s="134"/>
      <c r="AQ64" s="134"/>
      <c r="AR64" s="134"/>
      <c r="AS64" s="134"/>
      <c r="AT64" s="134"/>
      <c r="AU64" s="134"/>
      <c r="AV64" s="134"/>
      <c r="AW64" s="134"/>
      <c r="AX64" s="134"/>
      <c r="AY64" s="134"/>
      <c r="AZ64" s="134"/>
      <c r="BA64" s="134"/>
      <c r="BB64" s="134"/>
      <c r="BC64" s="134"/>
      <c r="BD64" s="134"/>
      <c r="BE64" s="134"/>
      <c r="BF64" s="134"/>
      <c r="BG64" s="134"/>
      <c r="BH64" s="134"/>
    </row>
    <row r="65" spans="1:60" ht="15">
      <c r="A65" s="134"/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/>
      <c r="AJ65" s="134"/>
      <c r="AK65" s="134"/>
      <c r="AL65" s="134"/>
      <c r="AM65" s="134"/>
      <c r="AN65" s="134"/>
      <c r="AO65" s="134"/>
      <c r="AP65" s="134"/>
      <c r="AQ65" s="134"/>
      <c r="AR65" s="134"/>
      <c r="AS65" s="134"/>
      <c r="AT65" s="134"/>
      <c r="AU65" s="134"/>
      <c r="AV65" s="134"/>
      <c r="AW65" s="134"/>
      <c r="AX65" s="134"/>
      <c r="AY65" s="134"/>
      <c r="AZ65" s="134"/>
      <c r="BA65" s="134"/>
      <c r="BB65" s="134"/>
      <c r="BC65" s="134"/>
      <c r="BD65" s="134"/>
      <c r="BE65" s="134"/>
      <c r="BF65" s="134"/>
      <c r="BG65" s="134"/>
      <c r="BH65" s="134"/>
    </row>
    <row r="66" spans="1:60" ht="15">
      <c r="A66" s="134"/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</row>
    <row r="67" spans="1:60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</row>
    <row r="68" spans="1:60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</row>
    <row r="69" spans="1:60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</row>
    <row r="70" spans="1:60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</row>
    <row r="71" spans="1:60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</row>
    <row r="72" spans="1:60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</row>
    <row r="73" spans="1:60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</row>
    <row r="74" spans="1:60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</row>
    <row r="75" spans="1:60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</row>
    <row r="76" spans="1:60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</row>
    <row r="77" spans="1:60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</row>
    <row r="78" spans="1:60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</row>
    <row r="79" spans="1:60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</row>
    <row r="80" spans="1:60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</row>
    <row r="81" spans="1:60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</row>
    <row r="82" spans="1:60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</row>
    <row r="83" spans="1:60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</row>
    <row r="84" spans="1:60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</row>
    <row r="85" spans="1:60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</row>
    <row r="86" spans="1:60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</row>
    <row r="87" spans="1:60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</row>
    <row r="88" spans="1:60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</row>
    <row r="89" spans="1:60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</row>
    <row r="90" spans="1:60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</row>
    <row r="91" spans="1:60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</row>
    <row r="92" spans="1:60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</row>
    <row r="93" spans="1:60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</row>
    <row r="94" spans="1:60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</row>
    <row r="95" spans="1:60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</row>
    <row r="96" spans="1:60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</row>
    <row r="97" spans="1:60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</row>
    <row r="98" spans="1:60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</row>
    <row r="99" spans="1:60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</row>
    <row r="100" spans="1:60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</row>
    <row r="101" spans="1:60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</row>
    <row r="102" spans="1:60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</row>
    <row r="103" spans="1:60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</row>
    <row r="104" spans="1:60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</row>
    <row r="105" spans="1:60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</row>
    <row r="106" spans="1:60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</row>
    <row r="107" spans="1:60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</row>
    <row r="108" spans="1:60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</row>
    <row r="109" spans="1:60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</row>
    <row r="110" spans="1:60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</row>
    <row r="111" spans="1:60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</row>
    <row r="112" spans="1:60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</row>
    <row r="113" spans="1:60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</row>
    <row r="114" spans="1:60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</row>
    <row r="115" spans="1:60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</row>
    <row r="116" spans="1:60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</row>
    <row r="117" spans="1:60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</row>
    <row r="118" spans="1:60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</row>
    <row r="119" spans="1:60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</row>
    <row r="120" spans="1:60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</row>
    <row r="121" spans="1:60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</row>
    <row r="122" spans="1:60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</row>
    <row r="123" spans="1:60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</row>
    <row r="124" spans="1:60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</row>
    <row r="125" spans="1:60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</row>
    <row r="126" spans="1:60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</row>
    <row r="127" spans="1:60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</row>
    <row r="128" spans="1:60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</row>
    <row r="129" spans="1:60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</row>
    <row r="130" spans="1:60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</row>
    <row r="131" spans="1:60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</row>
    <row r="132" spans="1:60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</row>
    <row r="133" spans="1:60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</row>
    <row r="134" spans="1:60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</row>
    <row r="135" spans="1:60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</row>
    <row r="136" spans="1:60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</row>
    <row r="137" spans="1:60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</row>
    <row r="138" spans="1:60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</row>
    <row r="139" spans="1:60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</row>
    <row r="140" spans="1:60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</row>
    <row r="141" spans="1:60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</row>
    <row r="142" spans="1:60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</row>
    <row r="143" spans="1:60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</row>
    <row r="144" spans="1:60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</row>
    <row r="145" spans="1:60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</row>
    <row r="146" spans="1:60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</row>
    <row r="147" spans="1:60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</row>
    <row r="148" spans="1:60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</row>
    <row r="149" spans="1:60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</row>
    <row r="150" spans="1:60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</row>
    <row r="151" spans="1:60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</row>
    <row r="152" spans="1:60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</row>
    <row r="153" spans="1:60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</row>
    <row r="154" spans="1:60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</row>
    <row r="155" spans="1:60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</row>
    <row r="156" spans="1:60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</row>
    <row r="157" spans="1:60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</row>
    <row r="158" spans="1:60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</row>
    <row r="159" spans="1:60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</row>
    <row r="160" spans="1:60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</row>
    <row r="161" spans="1:60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</row>
    <row r="162" spans="1:60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</row>
    <row r="163" spans="1:60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</row>
    <row r="164" spans="1:60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</row>
    <row r="165" spans="1:60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</row>
    <row r="166" spans="1:60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</row>
    <row r="167" spans="1:60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</row>
    <row r="168" spans="1:60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</row>
    <row r="169" spans="1:60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</row>
    <row r="170" spans="1:60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</row>
    <row r="171" spans="1:60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</row>
    <row r="172" spans="1:60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</row>
    <row r="173" spans="1:60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</row>
    <row r="174" spans="1:60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</row>
    <row r="175" spans="1:60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</row>
    <row r="176" spans="1:60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</row>
    <row r="177" spans="1:60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</row>
    <row r="178" spans="1:60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</row>
    <row r="179" spans="1:60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</row>
    <row r="180" spans="1:60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</row>
    <row r="181" spans="1:60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</row>
    <row r="182" spans="1:60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</row>
    <row r="183" spans="1:60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</row>
    <row r="184" spans="1:60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</row>
    <row r="185" spans="1:60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</row>
    <row r="186" spans="1:60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</row>
    <row r="187" spans="1:60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</row>
    <row r="188" spans="1:60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</row>
    <row r="189" spans="1:60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</row>
    <row r="190" spans="1:60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</row>
    <row r="191" spans="1:60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</row>
    <row r="192" spans="1:60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</row>
    <row r="193" spans="1:60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</row>
    <row r="194" spans="1:60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</row>
    <row r="195" spans="1:60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</row>
    <row r="196" spans="1:60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</row>
    <row r="197" spans="1:60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</row>
    <row r="198" spans="1:60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</row>
    <row r="199" spans="1:60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</row>
    <row r="200" spans="1:60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</row>
    <row r="201" spans="1:60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</row>
    <row r="202" spans="1:60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</row>
    <row r="203" spans="1:60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</row>
    <row r="204" spans="1:60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</row>
    <row r="205" spans="1:60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</row>
    <row r="206" spans="1:60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</row>
    <row r="207" spans="1:60" ht="15">
      <c r="A207" s="134"/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</row>
    <row r="208" spans="1:60" ht="15">
      <c r="A208" s="134"/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</row>
    <row r="209" spans="1:60" ht="15">
      <c r="A209" s="134"/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</row>
    <row r="210" spans="1:60" ht="15">
      <c r="A210" s="134"/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</row>
    <row r="211" spans="1:60" ht="15">
      <c r="A211" s="134"/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</row>
    <row r="212" spans="1:60" ht="15">
      <c r="A212" s="134"/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</row>
    <row r="213" spans="1:60" ht="15">
      <c r="A213" s="134"/>
      <c r="B213" s="134"/>
      <c r="C213" s="134"/>
      <c r="D213" s="134"/>
      <c r="E213" s="134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</row>
    <row r="214" spans="1:60" ht="15">
      <c r="A214" s="134"/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</row>
    <row r="215" spans="1:60" ht="15">
      <c r="A215" s="134"/>
      <c r="B215" s="134"/>
      <c r="C215" s="134"/>
      <c r="D215" s="134"/>
      <c r="E215" s="134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</row>
    <row r="216" spans="1:60" ht="15">
      <c r="A216" s="134"/>
      <c r="B216" s="134"/>
      <c r="C216" s="134"/>
      <c r="D216" s="134"/>
      <c r="E216" s="134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</row>
    <row r="217" spans="1:60" ht="15">
      <c r="A217" s="134"/>
      <c r="B217" s="134"/>
      <c r="C217" s="134"/>
      <c r="D217" s="134"/>
      <c r="E217" s="134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</row>
    <row r="218" spans="1:60" ht="15">
      <c r="A218" s="134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</row>
    <row r="219" spans="1:60" ht="15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</row>
    <row r="220" spans="1:60" ht="15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</row>
    <row r="221" spans="1:60" ht="15">
      <c r="A221" s="134"/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</row>
    <row r="222" spans="1:60" ht="15">
      <c r="A222" s="134"/>
      <c r="B222" s="134"/>
      <c r="C222" s="134"/>
      <c r="D222" s="134"/>
      <c r="E222" s="134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</row>
    <row r="223" spans="1:60" ht="15">
      <c r="A223" s="134"/>
      <c r="B223" s="134"/>
      <c r="C223" s="134"/>
      <c r="D223" s="134"/>
      <c r="E223" s="134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</row>
    <row r="224" spans="1:60" ht="15">
      <c r="A224" s="134"/>
      <c r="B224" s="134"/>
      <c r="C224" s="134"/>
      <c r="D224" s="134"/>
      <c r="E224" s="134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</row>
    <row r="225" spans="1:60" ht="15">
      <c r="A225" s="134"/>
      <c r="B225" s="134"/>
      <c r="C225" s="134"/>
      <c r="D225" s="134"/>
      <c r="E225" s="134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</row>
    <row r="226" spans="1:60" ht="15">
      <c r="A226" s="134"/>
      <c r="B226" s="134"/>
      <c r="C226" s="134"/>
      <c r="D226" s="134"/>
      <c r="E226" s="134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</row>
    <row r="227" spans="1:60" ht="15">
      <c r="A227" s="134"/>
      <c r="B227" s="134"/>
      <c r="C227" s="134"/>
      <c r="D227" s="134"/>
      <c r="E227" s="134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</row>
    <row r="228" spans="1:60" ht="15">
      <c r="A228" s="134"/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</row>
    <row r="229" spans="1:60" ht="15">
      <c r="A229" s="134"/>
      <c r="B229" s="134"/>
      <c r="C229" s="134"/>
      <c r="D229" s="134"/>
      <c r="E229" s="134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</row>
    <row r="230" spans="1:60" ht="15">
      <c r="A230" s="134"/>
      <c r="B230" s="134"/>
      <c r="C230" s="134"/>
      <c r="D230" s="134"/>
      <c r="E230" s="134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</row>
    <row r="231" spans="1:60" ht="15">
      <c r="A231" s="134"/>
      <c r="B231" s="134"/>
      <c r="C231" s="134"/>
      <c r="D231" s="134"/>
      <c r="E231" s="134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</row>
    <row r="232" spans="1:60" ht="15">
      <c r="A232" s="134"/>
      <c r="B232" s="134"/>
      <c r="C232" s="134"/>
      <c r="D232" s="134"/>
      <c r="E232" s="134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</row>
    <row r="233" spans="1:60" ht="15">
      <c r="A233" s="134"/>
      <c r="B233" s="134"/>
      <c r="C233" s="134"/>
      <c r="D233" s="134"/>
      <c r="E233" s="134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</row>
    <row r="234" spans="1:60" ht="15">
      <c r="A234" s="134"/>
      <c r="B234" s="134"/>
      <c r="C234" s="134"/>
      <c r="D234" s="134"/>
      <c r="E234" s="134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</row>
    <row r="235" spans="1:60" ht="15">
      <c r="A235" s="134"/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</row>
    <row r="236" spans="1:60" ht="15">
      <c r="A236" s="134"/>
      <c r="B236" s="134"/>
      <c r="C236" s="134"/>
      <c r="D236" s="134"/>
      <c r="E236" s="134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</row>
    <row r="237" spans="1:60" ht="15">
      <c r="A237" s="134"/>
      <c r="B237" s="134"/>
      <c r="C237" s="134"/>
      <c r="D237" s="134"/>
      <c r="E237" s="134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</row>
    <row r="238" spans="1:60" ht="15">
      <c r="A238" s="134"/>
      <c r="B238" s="134"/>
      <c r="C238" s="134"/>
      <c r="D238" s="134"/>
      <c r="E238" s="134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</row>
    <row r="239" spans="1:60" ht="15">
      <c r="A239" s="134"/>
      <c r="B239" s="134"/>
      <c r="C239" s="134"/>
      <c r="D239" s="134"/>
      <c r="E239" s="134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</row>
    <row r="240" spans="1:60" ht="15">
      <c r="A240" s="134"/>
      <c r="B240" s="134"/>
      <c r="C240" s="134"/>
      <c r="D240" s="134"/>
      <c r="E240" s="134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</row>
    <row r="241" spans="1:60" ht="15">
      <c r="A241" s="134"/>
      <c r="B241" s="134"/>
      <c r="C241" s="134"/>
      <c r="D241" s="134"/>
      <c r="E241" s="134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</row>
    <row r="242" spans="1:60" ht="15">
      <c r="A242" s="134"/>
      <c r="B242" s="134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</row>
    <row r="243" spans="1:60" ht="15">
      <c r="A243" s="134"/>
      <c r="B243" s="134"/>
      <c r="C243" s="134"/>
      <c r="D243" s="134"/>
      <c r="E243" s="134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</row>
    <row r="244" spans="1:60" ht="15">
      <c r="A244" s="134"/>
      <c r="B244" s="134"/>
      <c r="C244" s="134"/>
      <c r="D244" s="134"/>
      <c r="E244" s="134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</row>
    <row r="245" spans="1:60" ht="15">
      <c r="A245" s="134"/>
      <c r="B245" s="134"/>
      <c r="C245" s="134"/>
      <c r="D245" s="134"/>
      <c r="E245" s="134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</row>
    <row r="246" spans="1:60" ht="15">
      <c r="A246" s="134"/>
      <c r="B246" s="134"/>
      <c r="C246" s="134"/>
      <c r="D246" s="134"/>
      <c r="E246" s="134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</row>
    <row r="247" spans="1:60" ht="15">
      <c r="A247" s="134"/>
      <c r="B247" s="134"/>
      <c r="C247" s="134"/>
      <c r="D247" s="134"/>
      <c r="E247" s="134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</row>
    <row r="248" spans="1:60" ht="15">
      <c r="A248" s="134"/>
      <c r="B248" s="134"/>
      <c r="C248" s="134"/>
      <c r="D248" s="134"/>
      <c r="E248" s="134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</row>
    <row r="249" spans="1:60" ht="15">
      <c r="A249" s="134"/>
      <c r="B249" s="134"/>
      <c r="C249" s="134"/>
      <c r="D249" s="134"/>
      <c r="E249" s="134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</row>
    <row r="250" spans="1:60" ht="15">
      <c r="A250" s="134"/>
      <c r="B250" s="134"/>
      <c r="C250" s="134"/>
      <c r="D250" s="134"/>
      <c r="E250" s="134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</row>
    <row r="251" spans="1:60" ht="15">
      <c r="A251" s="134"/>
      <c r="B251" s="134"/>
      <c r="C251" s="134"/>
      <c r="D251" s="134"/>
      <c r="E251" s="134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</row>
    <row r="252" spans="1:60" ht="15">
      <c r="A252" s="134"/>
      <c r="B252" s="134"/>
      <c r="C252" s="134"/>
      <c r="D252" s="134"/>
      <c r="E252" s="134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</row>
    <row r="253" spans="1:60" ht="15">
      <c r="A253" s="134"/>
      <c r="B253" s="134"/>
      <c r="C253" s="134"/>
      <c r="D253" s="134"/>
      <c r="E253" s="134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</row>
    <row r="254" spans="1:60" ht="15">
      <c r="A254" s="134"/>
      <c r="B254" s="134"/>
      <c r="C254" s="134"/>
      <c r="D254" s="134"/>
      <c r="E254" s="134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</row>
    <row r="255" spans="1:60" ht="15">
      <c r="A255" s="134"/>
      <c r="B255" s="134"/>
      <c r="C255" s="134"/>
      <c r="D255" s="134"/>
      <c r="E255" s="134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</row>
    <row r="256" spans="1:60" ht="15">
      <c r="A256" s="134"/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</row>
    <row r="257" spans="1:60" ht="15">
      <c r="A257" s="134"/>
      <c r="B257" s="134"/>
      <c r="C257" s="134"/>
      <c r="D257" s="134"/>
      <c r="E257" s="134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</row>
    <row r="258" spans="1:60" ht="15">
      <c r="A258" s="134"/>
      <c r="B258" s="134"/>
      <c r="C258" s="134"/>
      <c r="D258" s="134"/>
      <c r="E258" s="134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</row>
    <row r="259" spans="1:60" ht="15">
      <c r="A259" s="134"/>
      <c r="B259" s="134"/>
      <c r="C259" s="134"/>
      <c r="D259" s="134"/>
      <c r="E259" s="134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</row>
    <row r="260" spans="1:60" ht="15">
      <c r="A260" s="134"/>
      <c r="B260" s="134"/>
      <c r="C260" s="134"/>
      <c r="D260" s="134"/>
      <c r="E260" s="134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</row>
    <row r="261" spans="1:60" ht="15">
      <c r="A261" s="134"/>
      <c r="B261" s="134"/>
      <c r="C261" s="134"/>
      <c r="D261" s="134"/>
      <c r="E261" s="134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</row>
    <row r="262" spans="1:60" ht="15">
      <c r="A262" s="134"/>
      <c r="B262" s="134"/>
      <c r="C262" s="134"/>
      <c r="D262" s="134"/>
      <c r="E262" s="134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</row>
    <row r="263" spans="1:60" ht="15">
      <c r="A263" s="134"/>
      <c r="B263" s="134"/>
      <c r="C263" s="134"/>
      <c r="D263" s="134"/>
      <c r="E263" s="134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</row>
    <row r="264" spans="1:60" ht="15">
      <c r="A264" s="134"/>
      <c r="B264" s="134"/>
      <c r="C264" s="134"/>
      <c r="D264" s="134"/>
      <c r="E264" s="134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</row>
    <row r="265" spans="1:60" ht="15">
      <c r="A265" s="134"/>
      <c r="B265" s="134"/>
      <c r="C265" s="134"/>
      <c r="D265" s="134"/>
      <c r="E265" s="134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</row>
    <row r="266" spans="1:60" ht="15">
      <c r="A266" s="134"/>
      <c r="B266" s="134"/>
      <c r="C266" s="134"/>
      <c r="D266" s="134"/>
      <c r="E266" s="134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</row>
    <row r="267" spans="1:60" ht="15">
      <c r="A267" s="134"/>
      <c r="B267" s="134"/>
      <c r="C267" s="134"/>
      <c r="D267" s="134"/>
      <c r="E267" s="134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</row>
    <row r="268" spans="1:60" ht="15">
      <c r="A268" s="134"/>
      <c r="B268" s="134"/>
      <c r="C268" s="134"/>
      <c r="D268" s="134"/>
      <c r="E268" s="134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</row>
    <row r="269" spans="1:60" ht="15">
      <c r="A269" s="134"/>
      <c r="B269" s="134"/>
      <c r="C269" s="134"/>
      <c r="D269" s="134"/>
      <c r="E269" s="134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</row>
    <row r="270" spans="1:60" ht="15">
      <c r="A270" s="134"/>
      <c r="B270" s="134"/>
      <c r="C270" s="134"/>
      <c r="D270" s="134"/>
      <c r="E270" s="134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</row>
    <row r="271" spans="1:60" ht="15">
      <c r="A271" s="134"/>
      <c r="B271" s="134"/>
      <c r="C271" s="134"/>
      <c r="D271" s="134"/>
      <c r="E271" s="134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</row>
    <row r="272" spans="1:60" ht="15">
      <c r="A272" s="134"/>
      <c r="B272" s="134"/>
      <c r="C272" s="134"/>
      <c r="D272" s="134"/>
      <c r="E272" s="134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</row>
    <row r="273" spans="1:60" ht="15">
      <c r="A273" s="134"/>
      <c r="B273" s="134"/>
      <c r="C273" s="134"/>
      <c r="D273" s="134"/>
      <c r="E273" s="134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</row>
    <row r="274" spans="1:60" ht="15">
      <c r="A274" s="134"/>
      <c r="B274" s="134"/>
      <c r="C274" s="134"/>
      <c r="D274" s="134"/>
      <c r="E274" s="134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</row>
    <row r="275" spans="1:60" ht="15">
      <c r="A275" s="134"/>
      <c r="B275" s="134"/>
      <c r="C275" s="134"/>
      <c r="D275" s="134"/>
      <c r="E275" s="134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</row>
    <row r="276" spans="1:60" ht="15">
      <c r="A276" s="134"/>
      <c r="B276" s="134"/>
      <c r="C276" s="134"/>
      <c r="D276" s="134"/>
      <c r="E276" s="134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</row>
    <row r="277" spans="1:60" ht="15">
      <c r="A277" s="134"/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</row>
    <row r="278" spans="1:60" ht="15">
      <c r="A278" s="134"/>
      <c r="B278" s="134"/>
      <c r="C278" s="134"/>
      <c r="D278" s="134"/>
      <c r="E278" s="134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</row>
    <row r="279" spans="1:60" ht="15">
      <c r="A279" s="134"/>
      <c r="B279" s="134"/>
      <c r="C279" s="134"/>
      <c r="D279" s="134"/>
      <c r="E279" s="134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</row>
    <row r="280" spans="1:60" ht="15">
      <c r="A280" s="134"/>
      <c r="B280" s="134"/>
      <c r="C280" s="134"/>
      <c r="D280" s="134"/>
      <c r="E280" s="134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</row>
    <row r="281" spans="1:60" ht="15">
      <c r="A281" s="134"/>
      <c r="B281" s="134"/>
      <c r="C281" s="134"/>
      <c r="D281" s="134"/>
      <c r="E281" s="134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</row>
    <row r="282" spans="1:60" ht="15">
      <c r="A282" s="134"/>
      <c r="B282" s="134"/>
      <c r="C282" s="134"/>
      <c r="D282" s="134"/>
      <c r="E282" s="134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</row>
    <row r="283" spans="1:60" ht="15">
      <c r="A283" s="134"/>
      <c r="B283" s="134"/>
      <c r="C283" s="134"/>
      <c r="D283" s="134"/>
      <c r="E283" s="134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</row>
    <row r="284" spans="1:60" ht="15">
      <c r="A284" s="134"/>
      <c r="B284" s="134"/>
      <c r="C284" s="134"/>
      <c r="D284" s="134"/>
      <c r="E284" s="134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</row>
    <row r="285" spans="1:60" ht="15">
      <c r="A285" s="134"/>
      <c r="B285" s="134"/>
      <c r="C285" s="134"/>
      <c r="D285" s="134"/>
      <c r="E285" s="134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</row>
    <row r="286" spans="1:60" ht="15">
      <c r="A286" s="134"/>
      <c r="B286" s="134"/>
      <c r="C286" s="134"/>
      <c r="D286" s="134"/>
      <c r="E286" s="134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</row>
    <row r="287" spans="1:60" ht="15">
      <c r="A287" s="134"/>
      <c r="B287" s="134"/>
      <c r="C287" s="134"/>
      <c r="D287" s="134"/>
      <c r="E287" s="134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</row>
    <row r="288" spans="1:60" ht="15">
      <c r="A288" s="134"/>
      <c r="B288" s="134"/>
      <c r="C288" s="134"/>
      <c r="D288" s="134"/>
      <c r="E288" s="134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</row>
    <row r="289" spans="1:60" ht="15">
      <c r="A289" s="134"/>
      <c r="B289" s="134"/>
      <c r="C289" s="134"/>
      <c r="D289" s="134"/>
      <c r="E289" s="134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</row>
    <row r="290" spans="1:60" ht="15">
      <c r="A290" s="134"/>
      <c r="B290" s="134"/>
      <c r="C290" s="134"/>
      <c r="D290" s="134"/>
      <c r="E290" s="134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</row>
    <row r="291" spans="1:60" ht="15">
      <c r="A291" s="134"/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</row>
    <row r="292" spans="1:60" ht="15">
      <c r="A292" s="134"/>
      <c r="B292" s="134"/>
      <c r="C292" s="134"/>
      <c r="D292" s="134"/>
      <c r="E292" s="134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</row>
    <row r="293" spans="1:60" ht="15">
      <c r="A293" s="134"/>
      <c r="B293" s="134"/>
      <c r="C293" s="134"/>
      <c r="D293" s="134"/>
      <c r="E293" s="134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</row>
    <row r="294" spans="1:60" ht="15">
      <c r="A294" s="134"/>
      <c r="B294" s="134"/>
      <c r="C294" s="134"/>
      <c r="D294" s="134"/>
      <c r="E294" s="134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</row>
    <row r="295" spans="1:60" ht="15">
      <c r="A295" s="134"/>
      <c r="B295" s="134"/>
      <c r="C295" s="134"/>
      <c r="D295" s="134"/>
      <c r="E295" s="134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</row>
    <row r="296" spans="1:60" ht="15">
      <c r="A296" s="134"/>
      <c r="B296" s="134"/>
      <c r="C296" s="134"/>
      <c r="D296" s="134"/>
      <c r="E296" s="134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</row>
    <row r="297" spans="1:60" ht="15">
      <c r="A297" s="134"/>
      <c r="B297" s="134"/>
      <c r="C297" s="134"/>
      <c r="D297" s="134"/>
      <c r="E297" s="134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</row>
    <row r="298" spans="1:60" ht="15">
      <c r="A298" s="134"/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</row>
    <row r="299" spans="1:60" ht="15">
      <c r="A299" s="134"/>
      <c r="B299" s="134"/>
      <c r="C299" s="134"/>
      <c r="D299" s="134"/>
      <c r="E299" s="134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</row>
    <row r="300" spans="1:60" ht="15">
      <c r="A300" s="134"/>
      <c r="B300" s="134"/>
      <c r="C300" s="134"/>
      <c r="D300" s="134"/>
      <c r="E300" s="134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</row>
    <row r="301" spans="1:60" ht="15">
      <c r="A301" s="134"/>
      <c r="B301" s="134"/>
      <c r="C301" s="134"/>
      <c r="D301" s="134"/>
      <c r="E301" s="134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</row>
    <row r="302" spans="1:60" ht="15">
      <c r="A302" s="134"/>
      <c r="B302" s="134"/>
      <c r="C302" s="134"/>
      <c r="D302" s="134"/>
      <c r="E302" s="134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</row>
    <row r="303" spans="1:60" ht="15">
      <c r="A303" s="134"/>
      <c r="B303" s="134"/>
      <c r="C303" s="134"/>
      <c r="D303" s="134"/>
      <c r="E303" s="134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</row>
    <row r="304" spans="1:60" ht="15">
      <c r="A304" s="134"/>
      <c r="B304" s="134"/>
      <c r="C304" s="134"/>
      <c r="D304" s="134"/>
      <c r="E304" s="134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</row>
    <row r="305" spans="1:60" ht="15">
      <c r="A305" s="134"/>
      <c r="B305" s="134"/>
      <c r="C305" s="134"/>
      <c r="D305" s="134"/>
      <c r="E305" s="134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</row>
    <row r="306" spans="1:60" ht="15">
      <c r="A306" s="134"/>
      <c r="B306" s="134"/>
      <c r="C306" s="134"/>
      <c r="D306" s="134"/>
      <c r="E306" s="134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</row>
    <row r="307" spans="1:60" ht="15">
      <c r="A307" s="134"/>
      <c r="B307" s="134"/>
      <c r="C307" s="134"/>
      <c r="D307" s="134"/>
      <c r="E307" s="134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</row>
    <row r="308" spans="1:60" ht="15">
      <c r="A308" s="134"/>
      <c r="B308" s="134"/>
      <c r="C308" s="134"/>
      <c r="D308" s="134"/>
      <c r="E308" s="134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</row>
    <row r="309" spans="1:60" ht="15">
      <c r="A309" s="134"/>
      <c r="B309" s="134"/>
      <c r="C309" s="134"/>
      <c r="D309" s="134"/>
      <c r="E309" s="134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</row>
    <row r="310" spans="1:60" ht="15">
      <c r="A310" s="134"/>
      <c r="B310" s="134"/>
      <c r="C310" s="134"/>
      <c r="D310" s="134"/>
      <c r="E310" s="134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</row>
    <row r="311" spans="1:60" ht="15">
      <c r="A311" s="134"/>
      <c r="B311" s="134"/>
      <c r="C311" s="134"/>
      <c r="D311" s="134"/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</row>
    <row r="312" spans="1:60" ht="15">
      <c r="A312" s="134"/>
      <c r="B312" s="134"/>
      <c r="C312" s="134"/>
      <c r="D312" s="134"/>
      <c r="E312" s="134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</row>
    <row r="313" spans="1:60" ht="15">
      <c r="A313" s="134"/>
      <c r="B313" s="134"/>
      <c r="C313" s="134"/>
      <c r="D313" s="134"/>
      <c r="E313" s="134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</row>
    <row r="314" spans="1:60" ht="15">
      <c r="A314" s="134"/>
      <c r="B314" s="134"/>
      <c r="C314" s="134"/>
      <c r="D314" s="134"/>
      <c r="E314" s="134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</row>
    <row r="315" spans="1:60" ht="15">
      <c r="A315" s="134"/>
      <c r="B315" s="134"/>
      <c r="C315" s="134"/>
      <c r="D315" s="134"/>
      <c r="E315" s="134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</row>
    <row r="316" spans="1:60" ht="15">
      <c r="A316" s="134"/>
      <c r="B316" s="134"/>
      <c r="C316" s="134"/>
      <c r="D316" s="134"/>
      <c r="E316" s="134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</row>
    <row r="317" spans="1:60" ht="15">
      <c r="A317" s="134"/>
      <c r="B317" s="134"/>
      <c r="C317" s="134"/>
      <c r="D317" s="134"/>
      <c r="E317" s="134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</row>
    <row r="318" spans="1:60" ht="15">
      <c r="A318" s="134"/>
      <c r="B318" s="134"/>
      <c r="C318" s="134"/>
      <c r="D318" s="134"/>
      <c r="E318" s="134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</row>
    <row r="319" spans="1:60" ht="15">
      <c r="A319" s="134"/>
      <c r="B319" s="134"/>
      <c r="C319" s="134"/>
      <c r="D319" s="134"/>
      <c r="E319" s="134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</row>
    <row r="320" spans="1:60" ht="15">
      <c r="A320" s="134"/>
      <c r="B320" s="134"/>
      <c r="C320" s="134"/>
      <c r="D320" s="134"/>
      <c r="E320" s="134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</row>
    <row r="321" spans="1:60" ht="15">
      <c r="A321" s="134"/>
      <c r="B321" s="134"/>
      <c r="C321" s="134"/>
      <c r="D321" s="134"/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</row>
    <row r="322" spans="1:60" ht="15">
      <c r="A322" s="134"/>
      <c r="B322" s="134"/>
      <c r="C322" s="134"/>
      <c r="D322" s="134"/>
      <c r="E322" s="134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</row>
    <row r="323" spans="1:60" ht="15">
      <c r="A323" s="134"/>
      <c r="B323" s="134"/>
      <c r="C323" s="134"/>
      <c r="D323" s="134"/>
      <c r="E323" s="134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</row>
    <row r="324" spans="1:60" ht="15">
      <c r="A324" s="134"/>
      <c r="B324" s="134"/>
      <c r="C324" s="134"/>
      <c r="D324" s="134"/>
      <c r="E324" s="134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</row>
    <row r="325" spans="1:60" ht="15">
      <c r="A325" s="134"/>
      <c r="B325" s="134"/>
      <c r="C325" s="134"/>
      <c r="D325" s="134"/>
      <c r="E325" s="134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</row>
    <row r="326" spans="1:60" ht="15">
      <c r="A326" s="134"/>
      <c r="B326" s="134"/>
      <c r="C326" s="134"/>
      <c r="D326" s="134"/>
      <c r="E326" s="134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</row>
    <row r="327" spans="1:60" ht="15">
      <c r="A327" s="134"/>
      <c r="B327" s="134"/>
      <c r="C327" s="134"/>
      <c r="D327" s="134"/>
      <c r="E327" s="134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</row>
    <row r="328" spans="1:60" ht="15">
      <c r="A328" s="134"/>
      <c r="B328" s="134"/>
      <c r="C328" s="134"/>
      <c r="D328" s="134"/>
      <c r="E328" s="134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</row>
    <row r="329" spans="1:60" ht="15">
      <c r="A329" s="134"/>
      <c r="B329" s="134"/>
      <c r="C329" s="134"/>
      <c r="D329" s="134"/>
      <c r="E329" s="134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</row>
    <row r="330" spans="1:60" ht="15">
      <c r="A330" s="134"/>
      <c r="B330" s="134"/>
      <c r="C330" s="134"/>
      <c r="D330" s="134"/>
      <c r="E330" s="134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</row>
    <row r="331" spans="1:60" ht="15">
      <c r="A331" s="134"/>
      <c r="B331" s="134"/>
      <c r="C331" s="134"/>
      <c r="D331" s="134"/>
      <c r="E331" s="134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</row>
    <row r="332" spans="1:60" ht="15">
      <c r="A332" s="134"/>
      <c r="B332" s="134"/>
      <c r="C332" s="134"/>
      <c r="D332" s="134"/>
      <c r="E332" s="134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</row>
    <row r="333" spans="1:60" ht="15">
      <c r="A333" s="134"/>
      <c r="B333" s="134"/>
      <c r="C333" s="134"/>
      <c r="D333" s="134"/>
      <c r="E333" s="134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</row>
    <row r="334" spans="1:60" ht="15">
      <c r="A334" s="134"/>
      <c r="B334" s="134"/>
      <c r="C334" s="134"/>
      <c r="D334" s="134"/>
      <c r="E334" s="134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</row>
    <row r="335" spans="1:60" ht="15">
      <c r="A335" s="134"/>
      <c r="B335" s="134"/>
      <c r="C335" s="134"/>
      <c r="D335" s="134"/>
      <c r="E335" s="134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</row>
    <row r="336" spans="1:60" ht="15">
      <c r="A336" s="134"/>
      <c r="B336" s="134"/>
      <c r="C336" s="134"/>
      <c r="D336" s="134"/>
      <c r="E336" s="134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</row>
    <row r="337" spans="1:60" ht="15">
      <c r="A337" s="134"/>
      <c r="B337" s="134"/>
      <c r="C337" s="134"/>
      <c r="D337" s="134"/>
      <c r="E337" s="134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</row>
    <row r="338" spans="1:60" ht="15">
      <c r="A338" s="134"/>
      <c r="B338" s="134"/>
      <c r="C338" s="134"/>
      <c r="D338" s="134"/>
      <c r="E338" s="134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</row>
    <row r="339" spans="1:60" ht="15">
      <c r="A339" s="134"/>
      <c r="B339" s="134"/>
      <c r="C339" s="134"/>
      <c r="D339" s="134"/>
      <c r="E339" s="134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</row>
    <row r="340" spans="1:60" ht="15">
      <c r="A340" s="134"/>
      <c r="B340" s="134"/>
      <c r="C340" s="134"/>
      <c r="D340" s="134"/>
      <c r="E340" s="134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</row>
    <row r="341" spans="1:60" ht="15">
      <c r="A341" s="134"/>
      <c r="B341" s="134"/>
      <c r="C341" s="134"/>
      <c r="D341" s="134"/>
      <c r="E341" s="134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</row>
    <row r="342" spans="1:60" ht="15">
      <c r="A342" s="134"/>
      <c r="B342" s="134"/>
      <c r="C342" s="134"/>
      <c r="D342" s="134"/>
      <c r="E342" s="134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</row>
    <row r="343" spans="1:60" ht="15">
      <c r="A343" s="134"/>
      <c r="B343" s="134"/>
      <c r="C343" s="134"/>
      <c r="D343" s="134"/>
      <c r="E343" s="134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</row>
    <row r="344" spans="1:60" ht="15">
      <c r="A344" s="134"/>
      <c r="B344" s="134"/>
      <c r="C344" s="134"/>
      <c r="D344" s="134"/>
      <c r="E344" s="134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</row>
    <row r="345" spans="1:60" ht="15">
      <c r="A345" s="134"/>
      <c r="B345" s="134"/>
      <c r="C345" s="134"/>
      <c r="D345" s="134"/>
      <c r="E345" s="134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</row>
    <row r="346" spans="1:60" ht="15">
      <c r="A346" s="134"/>
      <c r="B346" s="134"/>
      <c r="C346" s="134"/>
      <c r="D346" s="134"/>
      <c r="E346" s="134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</row>
    <row r="347" spans="1:60" ht="15">
      <c r="A347" s="134"/>
      <c r="B347" s="134"/>
      <c r="C347" s="134"/>
      <c r="D347" s="134"/>
      <c r="E347" s="134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</row>
    <row r="348" spans="1:60" ht="15">
      <c r="A348" s="134"/>
      <c r="B348" s="134"/>
      <c r="C348" s="134"/>
      <c r="D348" s="134"/>
      <c r="E348" s="134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</row>
    <row r="349" spans="1:60" ht="15">
      <c r="A349" s="134"/>
      <c r="B349" s="134"/>
      <c r="C349" s="134"/>
      <c r="D349" s="134"/>
      <c r="E349" s="134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</row>
    <row r="350" spans="1:60" ht="15">
      <c r="A350" s="134"/>
      <c r="B350" s="134"/>
      <c r="C350" s="134"/>
      <c r="D350" s="134"/>
      <c r="E350" s="134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</row>
    <row r="351" spans="1:60" ht="15">
      <c r="A351" s="134"/>
      <c r="B351" s="134"/>
      <c r="C351" s="134"/>
      <c r="D351" s="134"/>
      <c r="E351" s="134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</row>
    <row r="352" spans="1:60" ht="15">
      <c r="A352" s="134"/>
      <c r="B352" s="134"/>
      <c r="C352" s="134"/>
      <c r="D352" s="134"/>
      <c r="E352" s="134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</row>
    <row r="353" spans="1:60" ht="15">
      <c r="A353" s="134"/>
      <c r="B353" s="134"/>
      <c r="C353" s="134"/>
      <c r="D353" s="134"/>
      <c r="E353" s="134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</row>
    <row r="354" spans="1:60" ht="15">
      <c r="A354" s="134"/>
      <c r="B354" s="134"/>
      <c r="C354" s="134"/>
      <c r="D354" s="134"/>
      <c r="E354" s="134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</row>
    <row r="355" spans="1:60" ht="15">
      <c r="A355" s="134"/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</row>
    <row r="356" spans="1:60" ht="15">
      <c r="A356" s="134"/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</row>
    <row r="357" spans="1:60" ht="15">
      <c r="A357" s="134"/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</row>
    <row r="358" spans="1:60" ht="15">
      <c r="A358" s="134"/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</row>
    <row r="359" spans="1:60" ht="15">
      <c r="A359" s="134"/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</row>
    <row r="360" spans="1:60" ht="15">
      <c r="A360" s="134"/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</row>
    <row r="361" spans="1:60" ht="15">
      <c r="A361" s="134"/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</row>
    <row r="362" spans="1:60" ht="15">
      <c r="A362" s="134"/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</row>
    <row r="363" spans="1:60" ht="15">
      <c r="A363" s="134"/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</row>
    <row r="364" spans="1:60" ht="15">
      <c r="A364" s="134"/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</row>
    <row r="365" spans="1:60" ht="15">
      <c r="A365" s="134"/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</row>
    <row r="366" spans="1:60" ht="15">
      <c r="A366" s="134"/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</row>
    <row r="367" spans="1:60" ht="15">
      <c r="A367" s="134"/>
      <c r="B367" s="134"/>
      <c r="C367" s="134"/>
      <c r="D367" s="134"/>
      <c r="E367" s="134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</row>
    <row r="368" spans="1:60" ht="15">
      <c r="A368" s="134"/>
      <c r="B368" s="134"/>
      <c r="C368" s="134"/>
      <c r="D368" s="134"/>
      <c r="E368" s="134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</row>
    <row r="369" spans="1:60" ht="15">
      <c r="A369" s="134"/>
      <c r="B369" s="134"/>
      <c r="C369" s="134"/>
      <c r="D369" s="134"/>
      <c r="E369" s="134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</row>
    <row r="370" spans="1:60" ht="15">
      <c r="A370" s="134"/>
      <c r="B370" s="134"/>
      <c r="C370" s="134"/>
      <c r="D370" s="134"/>
      <c r="E370" s="134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</row>
    <row r="371" spans="1:60" ht="15">
      <c r="A371" s="134"/>
      <c r="B371" s="134"/>
      <c r="C371" s="134"/>
      <c r="D371" s="134"/>
      <c r="E371" s="134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</row>
    <row r="372" spans="1:60" ht="15">
      <c r="A372" s="134"/>
      <c r="B372" s="134"/>
      <c r="C372" s="134"/>
      <c r="D372" s="134"/>
      <c r="E372" s="134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</row>
    <row r="373" spans="1:60" ht="15">
      <c r="A373" s="134"/>
      <c r="B373" s="134"/>
      <c r="C373" s="134"/>
      <c r="D373" s="134"/>
      <c r="E373" s="134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</row>
    <row r="374" spans="1:60" ht="15">
      <c r="A374" s="134"/>
      <c r="B374" s="134"/>
      <c r="C374" s="134"/>
      <c r="D374" s="134"/>
      <c r="E374" s="134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</row>
    <row r="375" spans="1:60" ht="15">
      <c r="A375" s="134"/>
      <c r="B375" s="134"/>
      <c r="C375" s="134"/>
      <c r="D375" s="134"/>
      <c r="E375" s="134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</row>
    <row r="376" spans="1:60" ht="15">
      <c r="A376" s="134"/>
      <c r="B376" s="134"/>
      <c r="C376" s="134"/>
      <c r="D376" s="134"/>
      <c r="E376" s="134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</row>
    <row r="377" spans="1:60" ht="15">
      <c r="A377" s="134"/>
      <c r="B377" s="134"/>
      <c r="C377" s="134"/>
      <c r="D377" s="134"/>
      <c r="E377" s="134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</row>
    <row r="378" spans="1:60" ht="15">
      <c r="A378" s="134"/>
      <c r="B378" s="134"/>
      <c r="C378" s="134"/>
      <c r="D378" s="134"/>
      <c r="E378" s="134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</row>
    <row r="379" spans="1:60" ht="15">
      <c r="A379" s="134"/>
      <c r="B379" s="134"/>
      <c r="C379" s="134"/>
      <c r="D379" s="134"/>
      <c r="E379" s="134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</row>
    <row r="380" spans="1:60" ht="15">
      <c r="A380" s="134"/>
      <c r="B380" s="134"/>
      <c r="C380" s="134"/>
      <c r="D380" s="134"/>
      <c r="E380" s="134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</row>
    <row r="381" spans="1:60" ht="15">
      <c r="A381" s="134"/>
      <c r="B381" s="134"/>
      <c r="C381" s="134"/>
      <c r="D381" s="134"/>
      <c r="E381" s="134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</row>
    <row r="382" spans="1:60" ht="15">
      <c r="A382" s="134"/>
      <c r="B382" s="134"/>
      <c r="C382" s="134"/>
      <c r="D382" s="134"/>
      <c r="E382" s="134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</row>
    <row r="383" spans="1:60" ht="15">
      <c r="A383" s="134"/>
      <c r="B383" s="134"/>
      <c r="C383" s="134"/>
      <c r="D383" s="134"/>
      <c r="E383" s="134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</row>
    <row r="384" spans="1:60" ht="15">
      <c r="A384" s="134"/>
      <c r="B384" s="134"/>
      <c r="C384" s="134"/>
      <c r="D384" s="134"/>
      <c r="E384" s="134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</row>
    <row r="385" spans="1:60" ht="15">
      <c r="A385" s="134"/>
      <c r="B385" s="134"/>
      <c r="C385" s="134"/>
      <c r="D385" s="134"/>
      <c r="E385" s="134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</row>
    <row r="386" spans="1:60" ht="15">
      <c r="A386" s="134"/>
      <c r="B386" s="134"/>
      <c r="C386" s="134"/>
      <c r="D386" s="134"/>
      <c r="E386" s="134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</row>
    <row r="387" spans="1:60" ht="15">
      <c r="A387" s="134"/>
      <c r="B387" s="134"/>
      <c r="C387" s="134"/>
      <c r="D387" s="134"/>
      <c r="E387" s="134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</row>
    <row r="388" spans="1:60" ht="15">
      <c r="A388" s="134"/>
      <c r="B388" s="134"/>
      <c r="C388" s="134"/>
      <c r="D388" s="134"/>
      <c r="E388" s="134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</row>
    <row r="389" spans="1:60" ht="15">
      <c r="A389" s="134"/>
      <c r="B389" s="134"/>
      <c r="C389" s="134"/>
      <c r="D389" s="134"/>
      <c r="E389" s="134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</row>
    <row r="390" spans="1:60" ht="15">
      <c r="A390" s="134"/>
      <c r="B390" s="134"/>
      <c r="C390" s="134"/>
      <c r="D390" s="134"/>
      <c r="E390" s="134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</row>
    <row r="391" spans="1:60" ht="15">
      <c r="A391" s="134"/>
      <c r="B391" s="134"/>
      <c r="C391" s="134"/>
      <c r="D391" s="134"/>
      <c r="E391" s="134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</row>
    <row r="392" spans="1:60" ht="15">
      <c r="A392" s="134"/>
      <c r="B392" s="134"/>
      <c r="C392" s="134"/>
      <c r="D392" s="134"/>
      <c r="E392" s="134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</row>
    <row r="393" spans="1:60" ht="15">
      <c r="A393" s="134"/>
      <c r="B393" s="134"/>
      <c r="C393" s="134"/>
      <c r="D393" s="134"/>
      <c r="E393" s="134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</row>
    <row r="394" spans="1:60" ht="15">
      <c r="A394" s="134"/>
      <c r="B394" s="134"/>
      <c r="C394" s="134"/>
      <c r="D394" s="134"/>
      <c r="E394" s="134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</row>
    <row r="395" spans="1:60" ht="15">
      <c r="A395" s="134"/>
      <c r="B395" s="134"/>
      <c r="C395" s="134"/>
      <c r="D395" s="134"/>
      <c r="E395" s="134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</row>
    <row r="396" spans="1:60" ht="15">
      <c r="A396" s="134"/>
      <c r="B396" s="134"/>
      <c r="C396" s="134"/>
      <c r="D396" s="134"/>
      <c r="E396" s="134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</row>
    <row r="397" spans="1:60" ht="15">
      <c r="A397" s="134"/>
      <c r="B397" s="134"/>
      <c r="C397" s="134"/>
      <c r="D397" s="134"/>
      <c r="E397" s="134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</row>
    <row r="398" spans="1:60" ht="15">
      <c r="A398" s="134"/>
      <c r="B398" s="134"/>
      <c r="C398" s="134"/>
      <c r="D398" s="134"/>
      <c r="E398" s="134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</row>
    <row r="399" spans="1:60" ht="15">
      <c r="A399" s="134"/>
      <c r="B399" s="134"/>
      <c r="C399" s="134"/>
      <c r="D399" s="134"/>
      <c r="E399" s="134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</row>
    <row r="400" spans="1:60" ht="15">
      <c r="A400" s="134"/>
      <c r="B400" s="134"/>
      <c r="C400" s="134"/>
      <c r="D400" s="134"/>
      <c r="E400" s="134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</row>
    <row r="401" spans="1:60" ht="15">
      <c r="A401" s="134"/>
      <c r="B401" s="134"/>
      <c r="C401" s="134"/>
      <c r="D401" s="134"/>
      <c r="E401" s="134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</row>
    <row r="402" spans="1:60" ht="15">
      <c r="A402" s="134"/>
      <c r="B402" s="134"/>
      <c r="C402" s="134"/>
      <c r="D402" s="134"/>
      <c r="E402" s="134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</row>
    <row r="403" spans="1:60" ht="15">
      <c r="A403" s="134"/>
      <c r="B403" s="134"/>
      <c r="C403" s="134"/>
      <c r="D403" s="134"/>
      <c r="E403" s="134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</row>
    <row r="404" spans="1:60" ht="15">
      <c r="A404" s="134"/>
      <c r="B404" s="134"/>
      <c r="C404" s="134"/>
      <c r="D404" s="134"/>
      <c r="E404" s="134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</row>
    <row r="405" spans="1:60" ht="15">
      <c r="A405" s="134"/>
      <c r="B405" s="134"/>
      <c r="C405" s="134"/>
      <c r="D405" s="134"/>
      <c r="E405" s="134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</row>
    <row r="406" spans="1:60" ht="15">
      <c r="A406" s="134"/>
      <c r="B406" s="134"/>
      <c r="C406" s="134"/>
      <c r="D406" s="134"/>
      <c r="E406" s="134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</row>
    <row r="407" spans="1:60" ht="15">
      <c r="A407" s="134"/>
      <c r="B407" s="134"/>
      <c r="C407" s="134"/>
      <c r="D407" s="134"/>
      <c r="E407" s="134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</row>
    <row r="408" spans="1:60" ht="15">
      <c r="A408" s="134"/>
      <c r="B408" s="134"/>
      <c r="C408" s="134"/>
      <c r="D408" s="134"/>
      <c r="E408" s="134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</row>
    <row r="409" spans="1:60" ht="15">
      <c r="A409" s="134"/>
      <c r="B409" s="134"/>
      <c r="C409" s="134"/>
      <c r="D409" s="134"/>
      <c r="E409" s="134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</row>
    <row r="410" spans="1:60" ht="15">
      <c r="A410" s="134"/>
      <c r="B410" s="134"/>
      <c r="C410" s="134"/>
      <c r="D410" s="134"/>
      <c r="E410" s="134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</row>
    <row r="411" spans="1:60" ht="15">
      <c r="A411" s="134"/>
      <c r="B411" s="134"/>
      <c r="C411" s="134"/>
      <c r="D411" s="134"/>
      <c r="E411" s="134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</row>
    <row r="412" spans="1:60" ht="15">
      <c r="A412" s="134"/>
      <c r="B412" s="134"/>
      <c r="C412" s="134"/>
      <c r="D412" s="134"/>
      <c r="E412" s="134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</row>
    <row r="413" spans="1:60" ht="15">
      <c r="A413" s="134"/>
      <c r="B413" s="134"/>
      <c r="C413" s="134"/>
      <c r="D413" s="134"/>
      <c r="E413" s="134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</row>
    <row r="414" spans="1:60" ht="15">
      <c r="A414" s="134"/>
      <c r="B414" s="134"/>
      <c r="C414" s="134"/>
      <c r="D414" s="134"/>
      <c r="E414" s="134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</row>
    <row r="415" spans="1:60" ht="15">
      <c r="A415" s="134"/>
      <c r="B415" s="134"/>
      <c r="C415" s="134"/>
      <c r="D415" s="134"/>
      <c r="E415" s="134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</row>
    <row r="416" spans="1:60" ht="15">
      <c r="A416" s="134"/>
      <c r="B416" s="134"/>
      <c r="C416" s="134"/>
      <c r="D416" s="134"/>
      <c r="E416" s="134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</row>
    <row r="417" spans="1:60" ht="15">
      <c r="A417" s="134"/>
      <c r="B417" s="134"/>
      <c r="C417" s="134"/>
      <c r="D417" s="134"/>
      <c r="E417" s="134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</row>
    <row r="418" spans="1:60" ht="15">
      <c r="A418" s="134"/>
      <c r="B418" s="134"/>
      <c r="C418" s="134"/>
      <c r="D418" s="134"/>
      <c r="E418" s="134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</row>
    <row r="419" spans="1:60" ht="15">
      <c r="A419" s="134"/>
      <c r="B419" s="134"/>
      <c r="C419" s="134"/>
      <c r="D419" s="134"/>
      <c r="E419" s="134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</row>
    <row r="420" spans="1:60" ht="15">
      <c r="A420" s="134"/>
      <c r="B420" s="134"/>
      <c r="C420" s="134"/>
      <c r="D420" s="134"/>
      <c r="E420" s="134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</row>
    <row r="421" spans="1:60" ht="15">
      <c r="A421" s="134"/>
      <c r="B421" s="134"/>
      <c r="C421" s="134"/>
      <c r="D421" s="134"/>
      <c r="E421" s="134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</row>
    <row r="422" spans="1:60" ht="15">
      <c r="A422" s="134"/>
      <c r="B422" s="134"/>
      <c r="C422" s="134"/>
      <c r="D422" s="134"/>
      <c r="E422" s="134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</row>
    <row r="423" spans="1:60" ht="15">
      <c r="A423" s="134"/>
      <c r="B423" s="134"/>
      <c r="C423" s="134"/>
      <c r="D423" s="134"/>
      <c r="E423" s="134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</row>
    <row r="424" spans="1:60" ht="15">
      <c r="A424" s="134"/>
      <c r="B424" s="134"/>
      <c r="C424" s="134"/>
      <c r="D424" s="134"/>
      <c r="E424" s="134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</row>
    <row r="425" spans="1:60" ht="15">
      <c r="A425" s="134"/>
      <c r="B425" s="134"/>
      <c r="C425" s="134"/>
      <c r="D425" s="134"/>
      <c r="E425" s="134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</row>
    <row r="426" spans="1:60" ht="15">
      <c r="A426" s="134"/>
      <c r="B426" s="134"/>
      <c r="C426" s="134"/>
      <c r="D426" s="134"/>
      <c r="E426" s="134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</row>
    <row r="427" spans="1:60" ht="15">
      <c r="A427" s="134"/>
      <c r="B427" s="134"/>
      <c r="C427" s="134"/>
      <c r="D427" s="134"/>
      <c r="E427" s="134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</row>
    <row r="428" spans="1:60" ht="15">
      <c r="A428" s="134"/>
      <c r="B428" s="134"/>
      <c r="C428" s="134"/>
      <c r="D428" s="134"/>
      <c r="E428" s="134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</row>
    <row r="429" spans="1:60" ht="15">
      <c r="A429" s="134"/>
      <c r="B429" s="134"/>
      <c r="C429" s="134"/>
      <c r="D429" s="134"/>
      <c r="E429" s="134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</row>
    <row r="430" spans="1:60" ht="15">
      <c r="A430" s="134"/>
      <c r="B430" s="134"/>
      <c r="C430" s="134"/>
      <c r="D430" s="134"/>
      <c r="E430" s="134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</row>
    <row r="431" spans="1:60" ht="15">
      <c r="A431" s="134"/>
      <c r="B431" s="134"/>
      <c r="C431" s="134"/>
      <c r="D431" s="134"/>
      <c r="E431" s="134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</row>
    <row r="432" spans="1:60" ht="15">
      <c r="A432" s="134"/>
      <c r="B432" s="134"/>
      <c r="C432" s="134"/>
      <c r="D432" s="134"/>
      <c r="E432" s="134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</row>
    <row r="433" spans="1:60" ht="15">
      <c r="A433" s="134"/>
      <c r="B433" s="134"/>
      <c r="C433" s="134"/>
      <c r="D433" s="134"/>
      <c r="E433" s="134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</row>
    <row r="434" spans="1:60" ht="15">
      <c r="A434" s="134"/>
      <c r="B434" s="134"/>
      <c r="C434" s="134"/>
      <c r="D434" s="134"/>
      <c r="E434" s="134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</row>
    <row r="435" spans="1:60" ht="15">
      <c r="A435" s="134"/>
      <c r="B435" s="134"/>
      <c r="C435" s="134"/>
      <c r="D435" s="134"/>
      <c r="E435" s="134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</row>
    <row r="436" spans="1:60" ht="15">
      <c r="A436" s="134"/>
      <c r="B436" s="134"/>
      <c r="C436" s="134"/>
      <c r="D436" s="134"/>
      <c r="E436" s="134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</row>
    <row r="437" spans="1:60" ht="15">
      <c r="A437" s="134"/>
      <c r="B437" s="134"/>
      <c r="C437" s="134"/>
      <c r="D437" s="134"/>
      <c r="E437" s="134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</row>
    <row r="438" spans="1:60" ht="15">
      <c r="A438" s="134"/>
      <c r="B438" s="134"/>
      <c r="C438" s="134"/>
      <c r="D438" s="134"/>
      <c r="E438" s="134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</row>
    <row r="439" spans="1:60" ht="15">
      <c r="A439" s="134"/>
      <c r="B439" s="134"/>
      <c r="C439" s="134"/>
      <c r="D439" s="134"/>
      <c r="E439" s="134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</row>
    <row r="440" spans="1:60" ht="15">
      <c r="A440" s="134"/>
      <c r="B440" s="134"/>
      <c r="C440" s="134"/>
      <c r="D440" s="134"/>
      <c r="E440" s="134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</row>
    <row r="441" spans="1:60" ht="15">
      <c r="A441" s="134"/>
      <c r="B441" s="134"/>
      <c r="C441" s="134"/>
      <c r="D441" s="134"/>
      <c r="E441" s="134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</row>
    <row r="442" spans="1:60" ht="15">
      <c r="A442" s="134"/>
      <c r="B442" s="134"/>
      <c r="C442" s="134"/>
      <c r="D442" s="134"/>
      <c r="E442" s="134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</row>
    <row r="443" spans="1:60" ht="15">
      <c r="A443" s="134"/>
      <c r="B443" s="134"/>
      <c r="C443" s="134"/>
      <c r="D443" s="134"/>
      <c r="E443" s="134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</row>
    <row r="444" spans="1:60" ht="15">
      <c r="A444" s="134"/>
      <c r="B444" s="134"/>
      <c r="C444" s="134"/>
      <c r="D444" s="134"/>
      <c r="E444" s="134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</row>
    <row r="445" spans="1:60" ht="15">
      <c r="A445" s="134"/>
      <c r="B445" s="134"/>
      <c r="C445" s="134"/>
      <c r="D445" s="134"/>
      <c r="E445" s="134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</row>
    <row r="446" spans="1:60" ht="15">
      <c r="A446" s="134"/>
      <c r="B446" s="134"/>
      <c r="C446" s="134"/>
      <c r="D446" s="134"/>
      <c r="E446" s="134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</row>
    <row r="447" spans="1:60" ht="15">
      <c r="A447" s="134"/>
      <c r="B447" s="134"/>
      <c r="C447" s="134"/>
      <c r="D447" s="134"/>
      <c r="E447" s="134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</row>
    <row r="448" spans="1:60" ht="15">
      <c r="A448" s="134"/>
      <c r="B448" s="134"/>
      <c r="C448" s="134"/>
      <c r="D448" s="134"/>
      <c r="E448" s="134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</row>
    <row r="449" spans="1:60" ht="15">
      <c r="A449" s="134"/>
      <c r="B449" s="134"/>
      <c r="C449" s="134"/>
      <c r="D449" s="134"/>
      <c r="E449" s="134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</row>
    <row r="450" spans="1:60" ht="15">
      <c r="A450" s="134"/>
      <c r="B450" s="134"/>
      <c r="C450" s="134"/>
      <c r="D450" s="134"/>
      <c r="E450" s="134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</row>
    <row r="451" spans="1:60" ht="15">
      <c r="A451" s="134"/>
      <c r="B451" s="134"/>
      <c r="C451" s="134"/>
      <c r="D451" s="134"/>
      <c r="E451" s="134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</row>
    <row r="452" spans="1:60" ht="15">
      <c r="A452" s="134"/>
      <c r="B452" s="134"/>
      <c r="C452" s="134"/>
      <c r="D452" s="134"/>
      <c r="E452" s="134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</row>
    <row r="453" spans="1:60" ht="15">
      <c r="A453" s="134"/>
      <c r="B453" s="134"/>
      <c r="C453" s="134"/>
      <c r="D453" s="134"/>
      <c r="E453" s="134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</row>
    <row r="454" spans="1:60" ht="15">
      <c r="A454" s="134"/>
      <c r="B454" s="134"/>
      <c r="C454" s="134"/>
      <c r="D454" s="134"/>
      <c r="E454" s="134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</row>
    <row r="455" spans="1:60" ht="15">
      <c r="A455" s="134"/>
      <c r="B455" s="134"/>
      <c r="C455" s="134"/>
      <c r="D455" s="134"/>
      <c r="E455" s="134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</row>
    <row r="456" spans="1:60" ht="15">
      <c r="A456" s="134"/>
      <c r="B456" s="134"/>
      <c r="C456" s="134"/>
      <c r="D456" s="134"/>
      <c r="E456" s="134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</row>
    <row r="457" spans="1:60" ht="15">
      <c r="A457" s="134"/>
      <c r="B457" s="134"/>
      <c r="C457" s="134"/>
      <c r="D457" s="134"/>
      <c r="E457" s="134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</row>
    <row r="458" spans="1:60" ht="15">
      <c r="A458" s="134"/>
      <c r="B458" s="134"/>
      <c r="C458" s="134"/>
      <c r="D458" s="134"/>
      <c r="E458" s="134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</row>
    <row r="459" spans="1:60" ht="15">
      <c r="A459" s="134"/>
      <c r="B459" s="134"/>
      <c r="C459" s="134"/>
      <c r="D459" s="134"/>
      <c r="E459" s="134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</row>
    <row r="460" spans="1:60" ht="15">
      <c r="A460" s="134"/>
      <c r="B460" s="134"/>
      <c r="C460" s="134"/>
      <c r="D460" s="134"/>
      <c r="E460" s="134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</row>
    <row r="461" spans="1:60" ht="15">
      <c r="A461" s="134"/>
      <c r="B461" s="134"/>
      <c r="C461" s="134"/>
      <c r="D461" s="134"/>
      <c r="E461" s="134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</row>
    <row r="462" spans="1:60" ht="15">
      <c r="A462" s="134"/>
      <c r="B462" s="134"/>
      <c r="C462" s="134"/>
      <c r="D462" s="134"/>
      <c r="E462" s="134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</row>
    <row r="463" spans="1:60" ht="15">
      <c r="A463" s="134"/>
      <c r="B463" s="134"/>
      <c r="C463" s="134"/>
      <c r="D463" s="134"/>
      <c r="E463" s="134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</row>
    <row r="464" spans="1:60" ht="15">
      <c r="A464" s="134"/>
      <c r="B464" s="134"/>
      <c r="C464" s="134"/>
      <c r="D464" s="134"/>
      <c r="E464" s="134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</row>
    <row r="465" spans="1:60" ht="15">
      <c r="A465" s="134"/>
      <c r="B465" s="134"/>
      <c r="C465" s="134"/>
      <c r="D465" s="134"/>
      <c r="E465" s="134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</row>
    <row r="466" spans="1:60" ht="15">
      <c r="A466" s="134"/>
      <c r="B466" s="134"/>
      <c r="C466" s="134"/>
      <c r="D466" s="134"/>
      <c r="E466" s="134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</row>
    <row r="467" spans="1:60" ht="15">
      <c r="A467" s="134"/>
      <c r="B467" s="134"/>
      <c r="C467" s="134"/>
      <c r="D467" s="134"/>
      <c r="E467" s="134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</row>
    <row r="468" spans="1:60" ht="15">
      <c r="A468" s="134"/>
      <c r="B468" s="134"/>
      <c r="C468" s="134"/>
      <c r="D468" s="134"/>
      <c r="E468" s="134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</row>
    <row r="469" spans="1:60" ht="15">
      <c r="A469" s="134"/>
      <c r="B469" s="134"/>
      <c r="C469" s="134"/>
      <c r="D469" s="134"/>
      <c r="E469" s="134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</row>
    <row r="470" spans="1:60" ht="15">
      <c r="A470" s="134"/>
      <c r="B470" s="134"/>
      <c r="C470" s="134"/>
      <c r="D470" s="134"/>
      <c r="E470" s="134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</row>
    <row r="471" spans="1:60" ht="15">
      <c r="A471" s="134"/>
      <c r="B471" s="134"/>
      <c r="C471" s="134"/>
      <c r="D471" s="134"/>
      <c r="E471" s="134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</row>
    <row r="472" spans="1:60" ht="15">
      <c r="A472" s="134"/>
      <c r="B472" s="134"/>
      <c r="C472" s="134"/>
      <c r="D472" s="134"/>
      <c r="E472" s="134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</row>
    <row r="473" spans="1:60" ht="15">
      <c r="A473" s="134"/>
      <c r="B473" s="134"/>
      <c r="C473" s="134"/>
      <c r="D473" s="134"/>
      <c r="E473" s="134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</row>
    <row r="474" spans="1:60" ht="15">
      <c r="A474" s="134"/>
      <c r="B474" s="134"/>
      <c r="C474" s="134"/>
      <c r="D474" s="134"/>
      <c r="E474" s="134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</row>
    <row r="475" spans="1:60" ht="15">
      <c r="A475" s="134"/>
      <c r="B475" s="134"/>
      <c r="C475" s="134"/>
      <c r="D475" s="134"/>
      <c r="E475" s="134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</row>
    <row r="476" spans="1:60" ht="15">
      <c r="A476" s="134"/>
      <c r="B476" s="134"/>
      <c r="C476" s="134"/>
      <c r="D476" s="134"/>
      <c r="E476" s="134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</row>
    <row r="477" spans="1:60" ht="15">
      <c r="A477" s="134"/>
      <c r="B477" s="134"/>
      <c r="C477" s="134"/>
      <c r="D477" s="134"/>
      <c r="E477" s="134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</row>
    <row r="478" spans="1:60" ht="15">
      <c r="A478" s="134"/>
      <c r="B478" s="134"/>
      <c r="C478" s="134"/>
      <c r="D478" s="134"/>
      <c r="E478" s="134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</row>
    <row r="479" spans="1:60" ht="15">
      <c r="A479" s="134"/>
      <c r="B479" s="134"/>
      <c r="C479" s="134"/>
      <c r="D479" s="134"/>
      <c r="E479" s="134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</row>
    <row r="480" spans="1:60" ht="15">
      <c r="A480" s="134"/>
      <c r="B480" s="134"/>
      <c r="C480" s="134"/>
      <c r="D480" s="134"/>
      <c r="E480" s="134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</row>
    <row r="481" spans="1:60" ht="15">
      <c r="A481" s="134"/>
      <c r="B481" s="134"/>
      <c r="C481" s="134"/>
      <c r="D481" s="134"/>
      <c r="E481" s="134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</row>
    <row r="482" spans="1:60" ht="15">
      <c r="A482" s="134"/>
      <c r="B482" s="134"/>
      <c r="C482" s="134"/>
      <c r="D482" s="134"/>
      <c r="E482" s="134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</row>
    <row r="483" spans="1:60" ht="15">
      <c r="A483" s="134"/>
      <c r="B483" s="134"/>
      <c r="C483" s="134"/>
      <c r="D483" s="134"/>
      <c r="E483" s="134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</row>
    <row r="484" spans="1:60" ht="15">
      <c r="A484" s="134"/>
      <c r="B484" s="134"/>
      <c r="C484" s="134"/>
      <c r="D484" s="134"/>
      <c r="E484" s="134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</row>
    <row r="485" spans="1:60" ht="15">
      <c r="A485" s="134"/>
      <c r="B485" s="134"/>
      <c r="C485" s="134"/>
      <c r="D485" s="134"/>
      <c r="E485" s="134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</row>
    <row r="486" spans="1:60" ht="15">
      <c r="A486" s="134"/>
      <c r="B486" s="134"/>
      <c r="C486" s="134"/>
      <c r="D486" s="134"/>
      <c r="E486" s="134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</row>
    <row r="487" spans="1:60" ht="15">
      <c r="A487" s="134"/>
      <c r="B487" s="134"/>
      <c r="C487" s="134"/>
      <c r="D487" s="134"/>
      <c r="E487" s="134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</row>
    <row r="488" spans="1:60" ht="15">
      <c r="A488" s="134"/>
      <c r="B488" s="134"/>
      <c r="C488" s="134"/>
      <c r="D488" s="134"/>
      <c r="E488" s="134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</row>
    <row r="489" spans="1:60" ht="15">
      <c r="A489" s="134"/>
      <c r="B489" s="134"/>
      <c r="C489" s="134"/>
      <c r="D489" s="134"/>
      <c r="E489" s="134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</row>
    <row r="490" spans="1:60" ht="15">
      <c r="A490" s="134"/>
      <c r="B490" s="134"/>
      <c r="C490" s="134"/>
      <c r="D490" s="134"/>
      <c r="E490" s="134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</row>
    <row r="491" spans="1:60" ht="15">
      <c r="A491" s="134"/>
      <c r="B491" s="134"/>
      <c r="C491" s="134"/>
      <c r="D491" s="134"/>
      <c r="E491" s="134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</row>
    <row r="492" spans="1:60" ht="15">
      <c r="A492" s="134"/>
      <c r="B492" s="134"/>
      <c r="C492" s="134"/>
      <c r="D492" s="134"/>
      <c r="E492" s="134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</row>
    <row r="493" spans="1:60" ht="15">
      <c r="A493" s="134"/>
      <c r="B493" s="134"/>
      <c r="C493" s="134"/>
      <c r="D493" s="134"/>
      <c r="E493" s="134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</row>
    <row r="494" spans="1:60" ht="15">
      <c r="A494" s="134"/>
      <c r="B494" s="134"/>
      <c r="C494" s="134"/>
      <c r="D494" s="134"/>
      <c r="E494" s="134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</row>
    <row r="495" spans="1:60" ht="15">
      <c r="A495" s="134"/>
      <c r="B495" s="134"/>
      <c r="C495" s="134"/>
      <c r="D495" s="134"/>
      <c r="E495" s="134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</row>
    <row r="496" spans="1:60" ht="15">
      <c r="A496" s="134"/>
      <c r="B496" s="134"/>
      <c r="C496" s="134"/>
      <c r="D496" s="134"/>
      <c r="E496" s="134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</row>
    <row r="497" spans="1:60" ht="15">
      <c r="A497" s="134"/>
      <c r="B497" s="134"/>
      <c r="C497" s="134"/>
      <c r="D497" s="134"/>
      <c r="E497" s="134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</row>
    <row r="498" spans="1:60" ht="15">
      <c r="A498" s="134"/>
      <c r="B498" s="134"/>
      <c r="C498" s="134"/>
      <c r="D498" s="134"/>
      <c r="E498" s="134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</row>
    <row r="499" spans="1:60" ht="15">
      <c r="A499" s="134"/>
      <c r="B499" s="134"/>
      <c r="C499" s="134"/>
      <c r="D499" s="134"/>
      <c r="E499" s="134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</row>
    <row r="500" spans="1:60" ht="15">
      <c r="A500" s="134"/>
      <c r="B500" s="134"/>
      <c r="C500" s="134"/>
      <c r="D500" s="134"/>
      <c r="E500" s="134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</row>
    <row r="501" spans="1:60" ht="15">
      <c r="A501" s="134"/>
      <c r="B501" s="134"/>
      <c r="C501" s="134"/>
      <c r="D501" s="134"/>
      <c r="E501" s="134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</row>
    <row r="502" spans="1:60" ht="15">
      <c r="A502" s="134"/>
      <c r="B502" s="134"/>
      <c r="C502" s="134"/>
      <c r="D502" s="134"/>
      <c r="E502" s="134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</row>
    <row r="503" spans="1:60" ht="15">
      <c r="A503" s="134"/>
      <c r="B503" s="134"/>
      <c r="C503" s="134"/>
      <c r="D503" s="134"/>
      <c r="E503" s="134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</row>
    <row r="504" spans="1:60" ht="15">
      <c r="A504" s="134"/>
      <c r="B504" s="134"/>
      <c r="C504" s="134"/>
      <c r="D504" s="134"/>
      <c r="E504" s="134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</row>
    <row r="505" spans="1:60" ht="15">
      <c r="A505" s="134"/>
      <c r="B505" s="134"/>
      <c r="C505" s="134"/>
      <c r="D505" s="134"/>
      <c r="E505" s="134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</row>
    <row r="506" spans="1:60" ht="15">
      <c r="A506" s="134"/>
      <c r="B506" s="134"/>
      <c r="C506" s="134"/>
      <c r="D506" s="134"/>
      <c r="E506" s="134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</row>
    <row r="507" spans="1:60" ht="15">
      <c r="A507" s="134"/>
      <c r="B507" s="134"/>
      <c r="C507" s="134"/>
      <c r="D507" s="134"/>
      <c r="E507" s="134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</row>
    <row r="508" spans="1:60" ht="15">
      <c r="A508" s="134"/>
      <c r="B508" s="134"/>
      <c r="C508" s="134"/>
      <c r="D508" s="134"/>
      <c r="E508" s="134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</row>
    <row r="509" spans="1:60" ht="15">
      <c r="A509" s="134"/>
      <c r="B509" s="134"/>
      <c r="C509" s="134"/>
      <c r="D509" s="134"/>
      <c r="E509" s="134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</row>
    <row r="510" spans="1:60" ht="15">
      <c r="A510" s="134"/>
      <c r="B510" s="134"/>
      <c r="C510" s="134"/>
      <c r="D510" s="134"/>
      <c r="E510" s="134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</row>
    <row r="511" spans="1:60" ht="15">
      <c r="A511" s="134"/>
      <c r="B511" s="134"/>
      <c r="C511" s="134"/>
      <c r="D511" s="134"/>
      <c r="E511" s="134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</row>
    <row r="512" spans="1:60" ht="15">
      <c r="A512" s="134"/>
      <c r="B512" s="134"/>
      <c r="C512" s="134"/>
      <c r="D512" s="134"/>
      <c r="E512" s="134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</row>
    <row r="513" spans="1:60" ht="15">
      <c r="A513" s="134"/>
      <c r="B513" s="134"/>
      <c r="C513" s="134"/>
      <c r="D513" s="134"/>
      <c r="E513" s="134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</row>
    <row r="514" spans="1:60" ht="15">
      <c r="A514" s="134"/>
      <c r="B514" s="134"/>
      <c r="C514" s="134"/>
      <c r="D514" s="134"/>
      <c r="E514" s="134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</row>
    <row r="515" spans="1:60" ht="15">
      <c r="A515" s="134"/>
      <c r="B515" s="134"/>
      <c r="C515" s="134"/>
      <c r="D515" s="134"/>
      <c r="E515" s="134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</row>
    <row r="516" spans="1:60" ht="15">
      <c r="A516" s="134"/>
      <c r="B516" s="134"/>
      <c r="C516" s="134"/>
      <c r="D516" s="134"/>
      <c r="E516" s="134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</row>
    <row r="517" spans="1:60" ht="15">
      <c r="A517" s="134"/>
      <c r="B517" s="134"/>
      <c r="C517" s="134"/>
      <c r="D517" s="134"/>
      <c r="E517" s="134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</row>
    <row r="518" spans="1:60" ht="15">
      <c r="A518" s="134"/>
      <c r="B518" s="134"/>
      <c r="C518" s="134"/>
      <c r="D518" s="134"/>
      <c r="E518" s="134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</row>
    <row r="519" spans="1:60" ht="15">
      <c r="A519" s="134"/>
      <c r="B519" s="134"/>
      <c r="C519" s="134"/>
      <c r="D519" s="134"/>
      <c r="E519" s="134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</row>
    <row r="520" spans="1:60" ht="15">
      <c r="A520" s="134"/>
      <c r="B520" s="134"/>
      <c r="C520" s="134"/>
      <c r="D520" s="134"/>
      <c r="E520" s="134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</row>
    <row r="521" spans="1:60" ht="15">
      <c r="A521" s="134"/>
      <c r="B521" s="134"/>
      <c r="C521" s="134"/>
      <c r="D521" s="134"/>
      <c r="E521" s="134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</row>
    <row r="522" spans="1:60" ht="15">
      <c r="A522" s="134"/>
      <c r="B522" s="134"/>
      <c r="C522" s="134"/>
      <c r="D522" s="134"/>
      <c r="E522" s="134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</row>
    <row r="523" spans="1:60" ht="15">
      <c r="A523" s="134"/>
      <c r="B523" s="134"/>
      <c r="C523" s="134"/>
      <c r="D523" s="134"/>
      <c r="E523" s="134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</row>
    <row r="524" spans="1:60" ht="15">
      <c r="A524" s="134"/>
      <c r="B524" s="134"/>
      <c r="C524" s="134"/>
      <c r="D524" s="134"/>
      <c r="E524" s="134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</row>
    <row r="525" spans="1:60" ht="15">
      <c r="A525" s="134"/>
      <c r="B525" s="134"/>
      <c r="C525" s="134"/>
      <c r="D525" s="134"/>
      <c r="E525" s="134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</row>
    <row r="526" spans="1:60" ht="15">
      <c r="A526" s="134"/>
      <c r="B526" s="134"/>
      <c r="C526" s="134"/>
      <c r="D526" s="134"/>
      <c r="E526" s="134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</row>
    <row r="527" spans="1:60" ht="15">
      <c r="A527" s="134"/>
      <c r="B527" s="134"/>
      <c r="C527" s="134"/>
      <c r="D527" s="134"/>
      <c r="E527" s="134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</row>
    <row r="528" spans="1:60" ht="15">
      <c r="A528" s="134"/>
      <c r="B528" s="134"/>
      <c r="C528" s="134"/>
      <c r="D528" s="134"/>
      <c r="E528" s="134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</row>
    <row r="529" spans="1:60" ht="15">
      <c r="A529" s="134"/>
      <c r="B529" s="134"/>
      <c r="C529" s="134"/>
      <c r="D529" s="134"/>
      <c r="E529" s="134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</row>
    <row r="530" spans="1:60" ht="15">
      <c r="A530" s="134"/>
      <c r="B530" s="134"/>
      <c r="C530" s="134"/>
      <c r="D530" s="134"/>
      <c r="E530" s="134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</row>
    <row r="531" spans="1:60" ht="15">
      <c r="A531" s="134"/>
      <c r="B531" s="134"/>
      <c r="C531" s="134"/>
      <c r="D531" s="134"/>
      <c r="E531" s="134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</row>
    <row r="532" spans="1:60" ht="15">
      <c r="A532" s="134"/>
      <c r="B532" s="134"/>
      <c r="C532" s="134"/>
      <c r="D532" s="134"/>
      <c r="E532" s="134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</row>
    <row r="533" spans="1:60" ht="15">
      <c r="A533" s="134"/>
      <c r="B533" s="134"/>
      <c r="C533" s="134"/>
      <c r="D533" s="134"/>
      <c r="E533" s="134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</row>
    <row r="534" spans="1:60" ht="15">
      <c r="A534" s="134"/>
      <c r="B534" s="134"/>
      <c r="C534" s="134"/>
      <c r="D534" s="134"/>
      <c r="E534" s="134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</row>
    <row r="535" spans="1:60" ht="15">
      <c r="A535" s="134"/>
      <c r="B535" s="134"/>
      <c r="C535" s="134"/>
      <c r="D535" s="134"/>
      <c r="E535" s="134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</row>
    <row r="536" spans="1:60" ht="15">
      <c r="A536" s="134"/>
      <c r="B536" s="134"/>
      <c r="C536" s="134"/>
      <c r="D536" s="134"/>
      <c r="E536" s="134"/>
      <c r="F536" s="134"/>
      <c r="G536" s="134"/>
      <c r="H536" s="134"/>
      <c r="I536" s="134"/>
      <c r="J536" s="134"/>
      <c r="K536" s="134"/>
      <c r="L536" s="134"/>
      <c r="M536" s="134"/>
      <c r="N536" s="134"/>
      <c r="O536" s="134"/>
      <c r="P536" s="134"/>
      <c r="Q536" s="134"/>
      <c r="R536" s="134"/>
      <c r="S536" s="134"/>
      <c r="T536" s="134"/>
      <c r="U536" s="134"/>
      <c r="V536" s="134"/>
      <c r="W536" s="134"/>
      <c r="X536" s="134"/>
      <c r="Y536" s="134"/>
      <c r="Z536" s="134"/>
      <c r="AA536" s="134"/>
      <c r="AB536" s="134"/>
      <c r="AC536" s="134"/>
      <c r="AD536" s="134"/>
      <c r="AE536" s="134"/>
      <c r="AF536" s="134"/>
      <c r="AG536" s="134"/>
      <c r="AH536" s="134"/>
      <c r="AI536" s="134"/>
      <c r="AJ536" s="134"/>
      <c r="AK536" s="134"/>
      <c r="AL536" s="134"/>
      <c r="AM536" s="134"/>
      <c r="AN536" s="134"/>
      <c r="AO536" s="134"/>
      <c r="AP536" s="134"/>
      <c r="AQ536" s="134"/>
      <c r="AR536" s="134"/>
      <c r="AS536" s="134"/>
      <c r="AT536" s="134"/>
      <c r="AU536" s="134"/>
      <c r="AV536" s="134"/>
      <c r="AW536" s="134"/>
      <c r="AX536" s="134"/>
      <c r="AY536" s="134"/>
      <c r="AZ536" s="134"/>
      <c r="BA536" s="134"/>
      <c r="BB536" s="134"/>
      <c r="BC536" s="134"/>
      <c r="BD536" s="134"/>
      <c r="BE536" s="134"/>
      <c r="BF536" s="134"/>
      <c r="BG536" s="134"/>
      <c r="BH536" s="134"/>
    </row>
    <row r="537" spans="1:60" ht="15">
      <c r="A537" s="134"/>
      <c r="B537" s="134"/>
      <c r="C537" s="134"/>
      <c r="D537" s="134"/>
      <c r="E537" s="134"/>
      <c r="F537" s="134"/>
      <c r="G537" s="134"/>
      <c r="H537" s="134"/>
      <c r="I537" s="134"/>
      <c r="J537" s="134"/>
      <c r="K537" s="134"/>
      <c r="L537" s="134"/>
      <c r="M537" s="134"/>
      <c r="N537" s="134"/>
      <c r="O537" s="134"/>
      <c r="P537" s="134"/>
      <c r="Q537" s="134"/>
      <c r="R537" s="134"/>
      <c r="S537" s="134"/>
      <c r="T537" s="134"/>
      <c r="U537" s="134"/>
      <c r="V537" s="134"/>
      <c r="W537" s="134"/>
      <c r="X537" s="134"/>
      <c r="Y537" s="134"/>
      <c r="Z537" s="134"/>
      <c r="AA537" s="134"/>
      <c r="AB537" s="134"/>
      <c r="AC537" s="134"/>
      <c r="AD537" s="134"/>
      <c r="AE537" s="134"/>
      <c r="AF537" s="134"/>
      <c r="AG537" s="134"/>
      <c r="AH537" s="134"/>
      <c r="AI537" s="134"/>
      <c r="AJ537" s="134"/>
      <c r="AK537" s="134"/>
      <c r="AL537" s="134"/>
      <c r="AM537" s="134"/>
      <c r="AN537" s="134"/>
      <c r="AO537" s="134"/>
      <c r="AP537" s="134"/>
      <c r="AQ537" s="134"/>
      <c r="AR537" s="134"/>
      <c r="AS537" s="134"/>
      <c r="AT537" s="134"/>
      <c r="AU537" s="134"/>
      <c r="AV537" s="134"/>
      <c r="AW537" s="134"/>
      <c r="AX537" s="134"/>
      <c r="AY537" s="134"/>
      <c r="AZ537" s="134"/>
      <c r="BA537" s="134"/>
      <c r="BB537" s="134"/>
      <c r="BC537" s="134"/>
      <c r="BD537" s="134"/>
      <c r="BE537" s="134"/>
      <c r="BF537" s="134"/>
      <c r="BG537" s="134"/>
      <c r="BH537" s="134"/>
    </row>
    <row r="538" spans="1:60" ht="15">
      <c r="A538" s="134"/>
      <c r="B538" s="134"/>
      <c r="C538" s="134"/>
      <c r="D538" s="134"/>
      <c r="E538" s="134"/>
      <c r="F538" s="134"/>
      <c r="G538" s="134"/>
      <c r="H538" s="134"/>
      <c r="I538" s="134"/>
      <c r="J538" s="134"/>
      <c r="K538" s="134"/>
      <c r="L538" s="134"/>
      <c r="M538" s="134"/>
      <c r="N538" s="134"/>
      <c r="O538" s="134"/>
      <c r="P538" s="134"/>
      <c r="Q538" s="134"/>
      <c r="R538" s="134"/>
      <c r="S538" s="134"/>
      <c r="T538" s="134"/>
      <c r="U538" s="134"/>
      <c r="V538" s="134"/>
      <c r="W538" s="134"/>
      <c r="X538" s="134"/>
      <c r="Y538" s="134"/>
      <c r="Z538" s="134"/>
      <c r="AA538" s="134"/>
      <c r="AB538" s="134"/>
      <c r="AC538" s="134"/>
      <c r="AD538" s="134"/>
      <c r="AE538" s="134"/>
      <c r="AF538" s="134"/>
      <c r="AG538" s="134"/>
      <c r="AH538" s="134"/>
      <c r="AI538" s="134"/>
      <c r="AJ538" s="134"/>
      <c r="AK538" s="134"/>
      <c r="AL538" s="134"/>
      <c r="AM538" s="134"/>
      <c r="AN538" s="134"/>
      <c r="AO538" s="134"/>
      <c r="AP538" s="134"/>
      <c r="AQ538" s="134"/>
      <c r="AR538" s="134"/>
      <c r="AS538" s="134"/>
      <c r="AT538" s="134"/>
      <c r="AU538" s="134"/>
      <c r="AV538" s="134"/>
      <c r="AW538" s="134"/>
      <c r="AX538" s="134"/>
      <c r="AY538" s="134"/>
      <c r="AZ538" s="134"/>
      <c r="BA538" s="134"/>
      <c r="BB538" s="134"/>
      <c r="BC538" s="134"/>
      <c r="BD538" s="134"/>
      <c r="BE538" s="134"/>
      <c r="BF538" s="134"/>
      <c r="BG538" s="134"/>
      <c r="BH538" s="134"/>
    </row>
    <row r="539" spans="1:60" ht="15">
      <c r="A539" s="134"/>
      <c r="B539" s="134"/>
      <c r="C539" s="134"/>
      <c r="D539" s="134"/>
      <c r="E539" s="134"/>
      <c r="F539" s="134"/>
      <c r="G539" s="134"/>
      <c r="H539" s="134"/>
      <c r="I539" s="134"/>
      <c r="J539" s="134"/>
      <c r="K539" s="134"/>
      <c r="L539" s="134"/>
      <c r="M539" s="134"/>
      <c r="N539" s="134"/>
      <c r="O539" s="134"/>
      <c r="P539" s="134"/>
      <c r="Q539" s="134"/>
      <c r="R539" s="134"/>
      <c r="S539" s="134"/>
      <c r="T539" s="134"/>
      <c r="U539" s="134"/>
      <c r="V539" s="134"/>
      <c r="W539" s="134"/>
      <c r="X539" s="134"/>
      <c r="Y539" s="134"/>
      <c r="Z539" s="134"/>
      <c r="AA539" s="134"/>
      <c r="AB539" s="134"/>
      <c r="AC539" s="134"/>
      <c r="AD539" s="134"/>
      <c r="AE539" s="134"/>
      <c r="AF539" s="134"/>
      <c r="AG539" s="134"/>
      <c r="AH539" s="134"/>
      <c r="AI539" s="134"/>
      <c r="AJ539" s="134"/>
      <c r="AK539" s="134"/>
      <c r="AL539" s="134"/>
      <c r="AM539" s="134"/>
      <c r="AN539" s="134"/>
      <c r="AO539" s="134"/>
      <c r="AP539" s="134"/>
      <c r="AQ539" s="134"/>
      <c r="AR539" s="134"/>
      <c r="AS539" s="134"/>
      <c r="AT539" s="134"/>
      <c r="AU539" s="134"/>
      <c r="AV539" s="134"/>
      <c r="AW539" s="134"/>
      <c r="AX539" s="134"/>
      <c r="AY539" s="134"/>
      <c r="AZ539" s="134"/>
      <c r="BA539" s="134"/>
      <c r="BB539" s="134"/>
      <c r="BC539" s="134"/>
      <c r="BD539" s="134"/>
      <c r="BE539" s="134"/>
      <c r="BF539" s="134"/>
      <c r="BG539" s="134"/>
      <c r="BH539" s="134"/>
    </row>
    <row r="540" spans="1:60" ht="15">
      <c r="A540" s="134"/>
      <c r="B540" s="134"/>
      <c r="C540" s="134"/>
      <c r="D540" s="134"/>
      <c r="E540" s="134"/>
      <c r="F540" s="134"/>
      <c r="G540" s="134"/>
      <c r="H540" s="134"/>
      <c r="I540" s="134"/>
      <c r="J540" s="134"/>
      <c r="K540" s="134"/>
      <c r="L540" s="134"/>
      <c r="M540" s="134"/>
      <c r="N540" s="134"/>
      <c r="O540" s="134"/>
      <c r="P540" s="134"/>
      <c r="Q540" s="134"/>
      <c r="R540" s="134"/>
      <c r="S540" s="134"/>
      <c r="T540" s="134"/>
      <c r="U540" s="134"/>
      <c r="V540" s="134"/>
      <c r="W540" s="134"/>
      <c r="X540" s="134"/>
      <c r="Y540" s="134"/>
      <c r="Z540" s="134"/>
      <c r="AA540" s="134"/>
      <c r="AB540" s="134"/>
      <c r="AC540" s="134"/>
      <c r="AD540" s="134"/>
      <c r="AE540" s="134"/>
      <c r="AF540" s="134"/>
      <c r="AG540" s="134"/>
      <c r="AH540" s="134"/>
      <c r="AI540" s="134"/>
      <c r="AJ540" s="134"/>
      <c r="AK540" s="134"/>
      <c r="AL540" s="134"/>
      <c r="AM540" s="134"/>
      <c r="AN540" s="134"/>
      <c r="AO540" s="134"/>
      <c r="AP540" s="134"/>
      <c r="AQ540" s="134"/>
      <c r="AR540" s="134"/>
      <c r="AS540" s="134"/>
      <c r="AT540" s="134"/>
      <c r="AU540" s="134"/>
      <c r="AV540" s="134"/>
      <c r="AW540" s="134"/>
      <c r="AX540" s="134"/>
      <c r="AY540" s="134"/>
      <c r="AZ540" s="134"/>
      <c r="BA540" s="134"/>
      <c r="BB540" s="134"/>
      <c r="BC540" s="134"/>
      <c r="BD540" s="134"/>
      <c r="BE540" s="134"/>
      <c r="BF540" s="134"/>
      <c r="BG540" s="134"/>
      <c r="BH540" s="134"/>
    </row>
    <row r="541" spans="1:60" ht="15">
      <c r="A541" s="134"/>
      <c r="B541" s="134"/>
      <c r="C541" s="134"/>
      <c r="D541" s="134"/>
      <c r="E541" s="134"/>
      <c r="F541" s="134"/>
      <c r="G541" s="134"/>
      <c r="H541" s="134"/>
      <c r="I541" s="134"/>
      <c r="J541" s="134"/>
      <c r="K541" s="134"/>
      <c r="L541" s="134"/>
      <c r="M541" s="134"/>
      <c r="N541" s="134"/>
      <c r="O541" s="134"/>
      <c r="P541" s="134"/>
      <c r="Q541" s="134"/>
      <c r="R541" s="134"/>
      <c r="S541" s="134"/>
      <c r="T541" s="134"/>
      <c r="U541" s="134"/>
      <c r="V541" s="134"/>
      <c r="W541" s="134"/>
      <c r="X541" s="134"/>
      <c r="Y541" s="134"/>
      <c r="Z541" s="134"/>
      <c r="AA541" s="134"/>
      <c r="AB541" s="134"/>
      <c r="AC541" s="134"/>
      <c r="AD541" s="134"/>
      <c r="AE541" s="134"/>
      <c r="AF541" s="134"/>
      <c r="AG541" s="134"/>
      <c r="AH541" s="134"/>
      <c r="AI541" s="134"/>
      <c r="AJ541" s="134"/>
      <c r="AK541" s="134"/>
      <c r="AL541" s="134"/>
      <c r="AM541" s="134"/>
      <c r="AN541" s="134"/>
      <c r="AO541" s="134"/>
      <c r="AP541" s="134"/>
      <c r="AQ541" s="134"/>
      <c r="AR541" s="134"/>
      <c r="AS541" s="134"/>
      <c r="AT541" s="134"/>
      <c r="AU541" s="134"/>
      <c r="AV541" s="134"/>
      <c r="AW541" s="134"/>
      <c r="AX541" s="134"/>
      <c r="AY541" s="134"/>
      <c r="AZ541" s="134"/>
      <c r="BA541" s="134"/>
      <c r="BB541" s="134"/>
      <c r="BC541" s="134"/>
      <c r="BD541" s="134"/>
      <c r="BE541" s="134"/>
      <c r="BF541" s="134"/>
      <c r="BG541" s="134"/>
      <c r="BH541" s="134"/>
    </row>
    <row r="542" spans="1:60" ht="15">
      <c r="A542" s="134"/>
      <c r="B542" s="134"/>
      <c r="C542" s="134"/>
      <c r="D542" s="134"/>
      <c r="E542" s="134"/>
      <c r="F542" s="134"/>
      <c r="G542" s="134"/>
      <c r="H542" s="134"/>
      <c r="I542" s="134"/>
      <c r="J542" s="134"/>
      <c r="K542" s="134"/>
      <c r="L542" s="134"/>
      <c r="M542" s="134"/>
      <c r="N542" s="134"/>
      <c r="O542" s="134"/>
      <c r="P542" s="134"/>
      <c r="Q542" s="134"/>
      <c r="R542" s="134"/>
      <c r="S542" s="134"/>
      <c r="T542" s="134"/>
      <c r="U542" s="134"/>
      <c r="V542" s="134"/>
      <c r="W542" s="134"/>
      <c r="X542" s="134"/>
      <c r="Y542" s="134"/>
      <c r="Z542" s="134"/>
      <c r="AA542" s="134"/>
      <c r="AB542" s="134"/>
      <c r="AC542" s="134"/>
      <c r="AD542" s="134"/>
      <c r="AE542" s="134"/>
      <c r="AF542" s="134"/>
      <c r="AG542" s="134"/>
      <c r="AH542" s="134"/>
      <c r="AI542" s="134"/>
      <c r="AJ542" s="134"/>
      <c r="AK542" s="134"/>
      <c r="AL542" s="134"/>
      <c r="AM542" s="134"/>
      <c r="AN542" s="134"/>
      <c r="AO542" s="134"/>
      <c r="AP542" s="134"/>
      <c r="AQ542" s="134"/>
      <c r="AR542" s="134"/>
      <c r="AS542" s="134"/>
      <c r="AT542" s="134"/>
      <c r="AU542" s="134"/>
      <c r="AV542" s="134"/>
      <c r="AW542" s="134"/>
      <c r="AX542" s="134"/>
      <c r="AY542" s="134"/>
      <c r="AZ542" s="134"/>
      <c r="BA542" s="134"/>
      <c r="BB542" s="134"/>
      <c r="BC542" s="134"/>
      <c r="BD542" s="134"/>
      <c r="BE542" s="134"/>
      <c r="BF542" s="134"/>
      <c r="BG542" s="134"/>
      <c r="BH542" s="134"/>
    </row>
    <row r="543" spans="1:60" ht="15">
      <c r="A543" s="134"/>
      <c r="B543" s="134"/>
      <c r="C543" s="134"/>
      <c r="D543" s="134"/>
      <c r="E543" s="134"/>
      <c r="F543" s="134"/>
      <c r="G543" s="134"/>
      <c r="H543" s="134"/>
      <c r="I543" s="134"/>
      <c r="J543" s="134"/>
      <c r="K543" s="134"/>
      <c r="L543" s="134"/>
      <c r="M543" s="134"/>
      <c r="N543" s="134"/>
      <c r="O543" s="134"/>
      <c r="P543" s="134"/>
      <c r="Q543" s="134"/>
      <c r="R543" s="134"/>
      <c r="S543" s="134"/>
      <c r="T543" s="134"/>
      <c r="U543" s="134"/>
      <c r="V543" s="134"/>
      <c r="W543" s="134"/>
      <c r="X543" s="134"/>
      <c r="Y543" s="134"/>
      <c r="Z543" s="134"/>
      <c r="AA543" s="134"/>
      <c r="AB543" s="134"/>
      <c r="AC543" s="134"/>
      <c r="AD543" s="134"/>
      <c r="AE543" s="134"/>
      <c r="AF543" s="134"/>
      <c r="AG543" s="134"/>
      <c r="AH543" s="134"/>
      <c r="AI543" s="134"/>
      <c r="AJ543" s="134"/>
      <c r="AK543" s="134"/>
      <c r="AL543" s="134"/>
      <c r="AM543" s="134"/>
      <c r="AN543" s="134"/>
      <c r="AO543" s="134"/>
      <c r="AP543" s="134"/>
      <c r="AQ543" s="134"/>
      <c r="AR543" s="134"/>
      <c r="AS543" s="134"/>
      <c r="AT543" s="134"/>
      <c r="AU543" s="134"/>
      <c r="AV543" s="134"/>
      <c r="AW543" s="134"/>
      <c r="AX543" s="134"/>
      <c r="AY543" s="134"/>
      <c r="AZ543" s="134"/>
      <c r="BA543" s="134"/>
      <c r="BB543" s="134"/>
      <c r="BC543" s="134"/>
      <c r="BD543" s="134"/>
      <c r="BE543" s="134"/>
      <c r="BF543" s="134"/>
      <c r="BG543" s="134"/>
      <c r="BH543" s="134"/>
    </row>
    <row r="544" spans="1:60" ht="15">
      <c r="A544" s="134"/>
      <c r="B544" s="134"/>
      <c r="C544" s="134"/>
      <c r="D544" s="134"/>
      <c r="E544" s="134"/>
      <c r="F544" s="134"/>
      <c r="G544" s="134"/>
      <c r="H544" s="134"/>
      <c r="I544" s="134"/>
      <c r="J544" s="134"/>
      <c r="K544" s="134"/>
      <c r="L544" s="134"/>
      <c r="M544" s="134"/>
      <c r="N544" s="134"/>
      <c r="O544" s="134"/>
      <c r="P544" s="134"/>
      <c r="Q544" s="134"/>
      <c r="R544" s="134"/>
      <c r="S544" s="134"/>
      <c r="T544" s="134"/>
      <c r="U544" s="134"/>
      <c r="V544" s="134"/>
      <c r="W544" s="134"/>
      <c r="X544" s="134"/>
      <c r="Y544" s="134"/>
      <c r="Z544" s="134"/>
      <c r="AA544" s="134"/>
      <c r="AB544" s="134"/>
      <c r="AC544" s="134"/>
      <c r="AD544" s="134"/>
      <c r="AE544" s="134"/>
      <c r="AF544" s="134"/>
      <c r="AG544" s="134"/>
      <c r="AH544" s="134"/>
      <c r="AI544" s="134"/>
      <c r="AJ544" s="134"/>
      <c r="AK544" s="134"/>
      <c r="AL544" s="134"/>
      <c r="AM544" s="134"/>
      <c r="AN544" s="134"/>
      <c r="AO544" s="134"/>
      <c r="AP544" s="134"/>
      <c r="AQ544" s="134"/>
      <c r="AR544" s="134"/>
      <c r="AS544" s="134"/>
      <c r="AT544" s="134"/>
      <c r="AU544" s="134"/>
      <c r="AV544" s="134"/>
      <c r="AW544" s="134"/>
      <c r="AX544" s="134"/>
      <c r="AY544" s="134"/>
      <c r="AZ544" s="134"/>
      <c r="BA544" s="134"/>
      <c r="BB544" s="134"/>
      <c r="BC544" s="134"/>
      <c r="BD544" s="134"/>
      <c r="BE544" s="134"/>
      <c r="BF544" s="134"/>
      <c r="BG544" s="134"/>
      <c r="BH544" s="134"/>
    </row>
    <row r="545" spans="1:60" ht="15">
      <c r="A545" s="134"/>
      <c r="B545" s="134"/>
      <c r="C545" s="134"/>
      <c r="D545" s="134"/>
      <c r="E545" s="134"/>
      <c r="F545" s="134"/>
      <c r="G545" s="134"/>
      <c r="H545" s="134"/>
      <c r="I545" s="134"/>
      <c r="J545" s="134"/>
      <c r="K545" s="134"/>
      <c r="L545" s="134"/>
      <c r="M545" s="134"/>
      <c r="N545" s="134"/>
      <c r="O545" s="134"/>
      <c r="P545" s="134"/>
      <c r="Q545" s="134"/>
      <c r="R545" s="134"/>
      <c r="S545" s="134"/>
      <c r="T545" s="134"/>
      <c r="U545" s="134"/>
      <c r="V545" s="134"/>
      <c r="W545" s="134"/>
      <c r="X545" s="134"/>
      <c r="Y545" s="134"/>
      <c r="Z545" s="134"/>
      <c r="AA545" s="134"/>
      <c r="AB545" s="134"/>
      <c r="AC545" s="134"/>
      <c r="AD545" s="134"/>
      <c r="AE545" s="134"/>
      <c r="AF545" s="134"/>
      <c r="AG545" s="134"/>
      <c r="AH545" s="134"/>
      <c r="AI545" s="134"/>
      <c r="AJ545" s="134"/>
      <c r="AK545" s="134"/>
      <c r="AL545" s="134"/>
      <c r="AM545" s="134"/>
      <c r="AN545" s="134"/>
      <c r="AO545" s="134"/>
      <c r="AP545" s="134"/>
      <c r="AQ545" s="134"/>
      <c r="AR545" s="134"/>
      <c r="AS545" s="134"/>
      <c r="AT545" s="134"/>
      <c r="AU545" s="134"/>
      <c r="AV545" s="134"/>
      <c r="AW545" s="134"/>
      <c r="AX545" s="134"/>
      <c r="AY545" s="134"/>
      <c r="AZ545" s="134"/>
      <c r="BA545" s="134"/>
      <c r="BB545" s="134"/>
      <c r="BC545" s="134"/>
      <c r="BD545" s="134"/>
      <c r="BE545" s="134"/>
      <c r="BF545" s="134"/>
      <c r="BG545" s="134"/>
      <c r="BH545" s="134"/>
    </row>
    <row r="546" spans="1:60" ht="15">
      <c r="A546" s="134"/>
      <c r="B546" s="134"/>
      <c r="C546" s="134"/>
      <c r="D546" s="134"/>
      <c r="E546" s="134"/>
      <c r="F546" s="134"/>
      <c r="G546" s="134"/>
      <c r="H546" s="134"/>
      <c r="I546" s="134"/>
      <c r="J546" s="134"/>
      <c r="K546" s="134"/>
      <c r="L546" s="134"/>
      <c r="M546" s="134"/>
      <c r="N546" s="134"/>
      <c r="O546" s="134"/>
      <c r="P546" s="134"/>
      <c r="Q546" s="134"/>
      <c r="R546" s="134"/>
      <c r="S546" s="134"/>
      <c r="T546" s="134"/>
      <c r="U546" s="134"/>
      <c r="V546" s="134"/>
      <c r="W546" s="134"/>
      <c r="X546" s="134"/>
      <c r="Y546" s="134"/>
      <c r="Z546" s="134"/>
      <c r="AA546" s="134"/>
      <c r="AB546" s="134"/>
      <c r="AC546" s="134"/>
      <c r="AD546" s="134"/>
      <c r="AE546" s="134"/>
      <c r="AF546" s="134"/>
      <c r="AG546" s="134"/>
      <c r="AH546" s="134"/>
      <c r="AI546" s="134"/>
      <c r="AJ546" s="134"/>
      <c r="AK546" s="134"/>
      <c r="AL546" s="134"/>
      <c r="AM546" s="134"/>
      <c r="AN546" s="134"/>
      <c r="AO546" s="134"/>
      <c r="AP546" s="134"/>
      <c r="AQ546" s="134"/>
      <c r="AR546" s="134"/>
      <c r="AS546" s="134"/>
      <c r="AT546" s="134"/>
      <c r="AU546" s="134"/>
      <c r="AV546" s="134"/>
      <c r="AW546" s="134"/>
      <c r="AX546" s="134"/>
      <c r="AY546" s="134"/>
      <c r="AZ546" s="134"/>
      <c r="BA546" s="134"/>
      <c r="BB546" s="134"/>
      <c r="BC546" s="134"/>
      <c r="BD546" s="134"/>
      <c r="BE546" s="134"/>
      <c r="BF546" s="134"/>
      <c r="BG546" s="134"/>
      <c r="BH546" s="134"/>
    </row>
    <row r="547" spans="1:60" ht="15">
      <c r="A547" s="134"/>
      <c r="B547" s="134"/>
      <c r="C547" s="134"/>
      <c r="D547" s="134"/>
      <c r="E547" s="134"/>
      <c r="F547" s="134"/>
      <c r="G547" s="134"/>
      <c r="H547" s="134"/>
      <c r="I547" s="134"/>
      <c r="J547" s="134"/>
      <c r="K547" s="134"/>
      <c r="L547" s="134"/>
      <c r="M547" s="134"/>
      <c r="N547" s="134"/>
      <c r="O547" s="134"/>
      <c r="P547" s="134"/>
      <c r="Q547" s="134"/>
      <c r="R547" s="134"/>
      <c r="S547" s="134"/>
      <c r="T547" s="134"/>
      <c r="U547" s="134"/>
      <c r="V547" s="134"/>
      <c r="W547" s="134"/>
      <c r="X547" s="134"/>
      <c r="Y547" s="134"/>
      <c r="Z547" s="134"/>
      <c r="AA547" s="134"/>
      <c r="AB547" s="134"/>
      <c r="AC547" s="134"/>
      <c r="AD547" s="134"/>
      <c r="AE547" s="134"/>
      <c r="AF547" s="134"/>
      <c r="AG547" s="134"/>
      <c r="AH547" s="134"/>
      <c r="AI547" s="134"/>
      <c r="AJ547" s="134"/>
      <c r="AK547" s="134"/>
      <c r="AL547" s="134"/>
      <c r="AM547" s="134"/>
      <c r="AN547" s="134"/>
      <c r="AO547" s="134"/>
      <c r="AP547" s="134"/>
      <c r="AQ547" s="134"/>
      <c r="AR547" s="134"/>
      <c r="AS547" s="134"/>
      <c r="AT547" s="134"/>
      <c r="AU547" s="134"/>
      <c r="AV547" s="134"/>
      <c r="AW547" s="134"/>
      <c r="AX547" s="134"/>
      <c r="AY547" s="134"/>
      <c r="AZ547" s="134"/>
      <c r="BA547" s="134"/>
      <c r="BB547" s="134"/>
      <c r="BC547" s="134"/>
      <c r="BD547" s="134"/>
      <c r="BE547" s="134"/>
      <c r="BF547" s="134"/>
      <c r="BG547" s="134"/>
      <c r="BH547" s="134"/>
    </row>
    <row r="548" spans="1:60" ht="15">
      <c r="A548" s="134"/>
      <c r="B548" s="134"/>
      <c r="C548" s="134"/>
      <c r="D548" s="134"/>
      <c r="E548" s="134"/>
      <c r="F548" s="134"/>
      <c r="G548" s="134"/>
      <c r="H548" s="134"/>
      <c r="I548" s="134"/>
      <c r="J548" s="134"/>
      <c r="K548" s="134"/>
      <c r="L548" s="134"/>
      <c r="M548" s="134"/>
      <c r="N548" s="134"/>
      <c r="O548" s="134"/>
      <c r="P548" s="134"/>
      <c r="Q548" s="134"/>
      <c r="R548" s="134"/>
      <c r="S548" s="134"/>
      <c r="T548" s="134"/>
      <c r="U548" s="134"/>
      <c r="V548" s="134"/>
      <c r="W548" s="134"/>
      <c r="X548" s="134"/>
      <c r="Y548" s="134"/>
      <c r="Z548" s="134"/>
      <c r="AA548" s="134"/>
      <c r="AB548" s="134"/>
      <c r="AC548" s="134"/>
      <c r="AD548" s="134"/>
      <c r="AE548" s="134"/>
      <c r="AF548" s="134"/>
      <c r="AG548" s="134"/>
      <c r="AH548" s="134"/>
      <c r="AI548" s="134"/>
      <c r="AJ548" s="134"/>
      <c r="AK548" s="134"/>
      <c r="AL548" s="134"/>
      <c r="AM548" s="134"/>
      <c r="AN548" s="134"/>
      <c r="AO548" s="134"/>
      <c r="AP548" s="134"/>
      <c r="AQ548" s="134"/>
      <c r="AR548" s="134"/>
      <c r="AS548" s="134"/>
      <c r="AT548" s="134"/>
      <c r="AU548" s="134"/>
      <c r="AV548" s="134"/>
      <c r="AW548" s="134"/>
      <c r="AX548" s="134"/>
      <c r="AY548" s="134"/>
      <c r="AZ548" s="134"/>
      <c r="BA548" s="134"/>
      <c r="BB548" s="134"/>
      <c r="BC548" s="134"/>
      <c r="BD548" s="134"/>
      <c r="BE548" s="134"/>
      <c r="BF548" s="134"/>
      <c r="BG548" s="134"/>
      <c r="BH548" s="134"/>
    </row>
    <row r="549" spans="1:60" ht="15">
      <c r="A549" s="134"/>
      <c r="B549" s="134"/>
      <c r="C549" s="134"/>
      <c r="D549" s="134"/>
      <c r="E549" s="134"/>
      <c r="F549" s="134"/>
      <c r="G549" s="134"/>
      <c r="H549" s="134"/>
      <c r="I549" s="134"/>
      <c r="J549" s="134"/>
      <c r="K549" s="134"/>
      <c r="L549" s="134"/>
      <c r="M549" s="134"/>
      <c r="N549" s="134"/>
      <c r="O549" s="134"/>
      <c r="P549" s="134"/>
      <c r="Q549" s="134"/>
      <c r="R549" s="134"/>
      <c r="S549" s="134"/>
      <c r="T549" s="134"/>
      <c r="U549" s="134"/>
      <c r="V549" s="134"/>
      <c r="W549" s="134"/>
      <c r="X549" s="134"/>
      <c r="Y549" s="134"/>
      <c r="Z549" s="134"/>
      <c r="AA549" s="134"/>
      <c r="AB549" s="134"/>
      <c r="AC549" s="134"/>
      <c r="AD549" s="134"/>
      <c r="AE549" s="134"/>
      <c r="AF549" s="134"/>
      <c r="AG549" s="134"/>
      <c r="AH549" s="134"/>
      <c r="AI549" s="134"/>
      <c r="AJ549" s="134"/>
      <c r="AK549" s="134"/>
      <c r="AL549" s="134"/>
      <c r="AM549" s="134"/>
      <c r="AN549" s="134"/>
      <c r="AO549" s="134"/>
      <c r="AP549" s="134"/>
      <c r="AQ549" s="134"/>
      <c r="AR549" s="134"/>
      <c r="AS549" s="134"/>
      <c r="AT549" s="134"/>
      <c r="AU549" s="134"/>
      <c r="AV549" s="134"/>
      <c r="AW549" s="134"/>
      <c r="AX549" s="134"/>
      <c r="AY549" s="134"/>
      <c r="AZ549" s="134"/>
      <c r="BA549" s="134"/>
      <c r="BB549" s="134"/>
      <c r="BC549" s="134"/>
      <c r="BD549" s="134"/>
      <c r="BE549" s="134"/>
      <c r="BF549" s="134"/>
      <c r="BG549" s="134"/>
      <c r="BH549" s="134"/>
    </row>
  </sheetData>
  <mergeCells count="3">
    <mergeCell ref="B7:H7"/>
    <mergeCell ref="B8:H8"/>
    <mergeCell ref="B9:H9"/>
  </mergeCells>
  <printOptions horizontalCentered="1"/>
  <pageMargins left="0.51181102362204722" right="0.51181102362204722" top="0.98425196850393704" bottom="0.23622047244094491" header="0" footer="0"/>
  <pageSetup scale="87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F128"/>
  <sheetViews>
    <sheetView view="pageBreakPreview" zoomScaleNormal="75" zoomScaleSheetLayoutView="100" workbookViewId="0">
      <selection activeCell="B7" sqref="B7:L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5" width="12.5703125" style="2" customWidth="1"/>
    <col min="6" max="12" width="12.5703125" customWidth="1"/>
    <col min="13" max="13" width="2.5703125" customWidth="1"/>
    <col min="14" max="14" width="12.5703125" customWidth="1"/>
    <col min="15" max="15" width="2.5703125" customWidth="1"/>
  </cols>
  <sheetData>
    <row r="1" spans="1:32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L1" s="10" t="s">
        <v>380</v>
      </c>
      <c r="M1" s="10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</row>
    <row r="2" spans="1:32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L2" s="10" t="s">
        <v>1</v>
      </c>
      <c r="M2" s="10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</row>
    <row r="3" spans="1:32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L3" s="10" t="s">
        <v>2</v>
      </c>
      <c r="M3" s="10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</row>
    <row r="4" spans="1:32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L4" s="10" t="s">
        <v>369</v>
      </c>
      <c r="M4" s="10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s="3" customFormat="1" ht="17.25" customHeight="1">
      <c r="A5" s="9"/>
      <c r="B5" s="224"/>
      <c r="C5" s="224"/>
      <c r="D5" s="224"/>
      <c r="E5" s="224"/>
      <c r="F5" s="224"/>
      <c r="G5" s="224"/>
      <c r="H5" s="224"/>
      <c r="J5" s="9"/>
      <c r="K5" s="9"/>
      <c r="L5" s="10" t="s">
        <v>4</v>
      </c>
      <c r="M5" s="10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</row>
    <row r="6" spans="1:32" s="3" customFormat="1" ht="17.25" customHeight="1">
      <c r="A6" s="9"/>
      <c r="B6" s="224"/>
      <c r="C6" s="224"/>
      <c r="D6" s="224"/>
      <c r="E6"/>
      <c r="F6"/>
      <c r="G6"/>
      <c r="H6"/>
      <c r="I6"/>
      <c r="J6" s="9"/>
      <c r="K6" s="9"/>
      <c r="L6" s="10" t="s">
        <v>5</v>
      </c>
      <c r="M6" s="10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</row>
    <row r="7" spans="1:32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45"/>
      <c r="N7" s="45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</row>
    <row r="8" spans="1:32" s="3" customFormat="1" ht="17.25" customHeight="1">
      <c r="A8" s="65"/>
      <c r="B8" s="2556" t="s">
        <v>370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65"/>
      <c r="N8" s="65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</row>
    <row r="10" spans="1:32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100">
        <v>2024</v>
      </c>
      <c r="M10"/>
      <c r="N10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</row>
    <row r="11" spans="1:32" s="6" customFormat="1" ht="18.75" customHeight="1" thickBot="1">
      <c r="A11" s="46"/>
      <c r="B11" s="169" t="s">
        <v>8</v>
      </c>
      <c r="C11" s="49" t="s">
        <v>371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18" t="s">
        <v>10</v>
      </c>
      <c r="J11" s="18" t="s">
        <v>10</v>
      </c>
      <c r="K11" s="18" t="s">
        <v>10</v>
      </c>
      <c r="L11" s="19" t="s">
        <v>10</v>
      </c>
      <c r="M11"/>
      <c r="N11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</row>
    <row r="12" spans="1:32" s="7" customFormat="1" ht="17.25" customHeight="1">
      <c r="A12" s="45"/>
      <c r="B12" s="105"/>
      <c r="C12" s="50"/>
      <c r="D12" s="103" t="s">
        <v>13</v>
      </c>
      <c r="E12" s="103" t="s">
        <v>14</v>
      </c>
      <c r="F12" s="158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7" t="s">
        <v>21</v>
      </c>
      <c r="M12"/>
      <c r="N12"/>
      <c r="O12" s="213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</row>
    <row r="13" spans="1:32" s="3" customFormat="1" ht="17.25" customHeight="1">
      <c r="A13" s="9"/>
      <c r="B13" s="28"/>
      <c r="C13" s="51"/>
      <c r="D13" s="52"/>
      <c r="E13" s="52"/>
      <c r="F13" s="108"/>
      <c r="G13" s="108"/>
      <c r="H13" s="108"/>
      <c r="I13" s="52"/>
      <c r="J13" s="52"/>
      <c r="K13" s="52"/>
      <c r="L13" s="58"/>
      <c r="M13"/>
      <c r="N13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</row>
    <row r="14" spans="1:32" s="3" customFormat="1" ht="17.25" customHeight="1">
      <c r="A14" s="9"/>
      <c r="B14" s="28">
        <v>1</v>
      </c>
      <c r="C14" s="51" t="s">
        <v>78</v>
      </c>
      <c r="D14" s="346" t="s">
        <v>79</v>
      </c>
      <c r="E14" s="346" t="s">
        <v>79</v>
      </c>
      <c r="F14" s="346" t="s">
        <v>79</v>
      </c>
      <c r="G14" s="346" t="s">
        <v>79</v>
      </c>
      <c r="H14" s="30">
        <v>156.4</v>
      </c>
      <c r="I14" s="33">
        <v>162.69999999999999</v>
      </c>
      <c r="J14" s="33">
        <v>163.1</v>
      </c>
      <c r="K14" s="33">
        <v>172</v>
      </c>
      <c r="L14" s="34">
        <v>180.4</v>
      </c>
      <c r="M14"/>
      <c r="N14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</row>
    <row r="15" spans="1:32" s="3" customFormat="1" ht="17.25" customHeight="1">
      <c r="A15" s="9"/>
      <c r="B15" s="38">
        <v>2</v>
      </c>
      <c r="C15" s="51" t="s">
        <v>80</v>
      </c>
      <c r="D15" s="346" t="s">
        <v>79</v>
      </c>
      <c r="E15" s="346" t="s">
        <v>79</v>
      </c>
      <c r="F15" s="346" t="s">
        <v>79</v>
      </c>
      <c r="G15" s="346" t="s">
        <v>79</v>
      </c>
      <c r="H15" s="30">
        <v>151.4</v>
      </c>
      <c r="I15" s="33">
        <v>140.1</v>
      </c>
      <c r="J15" s="33">
        <v>148.9</v>
      </c>
      <c r="K15" s="33">
        <v>148.9</v>
      </c>
      <c r="L15" s="34">
        <v>150.6</v>
      </c>
      <c r="M15"/>
      <c r="N15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</row>
    <row r="16" spans="1:32" s="3" customFormat="1" ht="16.5" customHeight="1">
      <c r="A16" s="9"/>
      <c r="B16" s="38">
        <v>3</v>
      </c>
      <c r="C16" s="51" t="s">
        <v>81</v>
      </c>
      <c r="D16" s="346" t="s">
        <v>79</v>
      </c>
      <c r="E16" s="346" t="s">
        <v>79</v>
      </c>
      <c r="F16" s="346" t="s">
        <v>79</v>
      </c>
      <c r="G16" s="346" t="s">
        <v>79</v>
      </c>
      <c r="H16" s="30">
        <v>15.7</v>
      </c>
      <c r="I16" s="33">
        <v>12.9</v>
      </c>
      <c r="J16" s="33">
        <v>18.3</v>
      </c>
      <c r="K16" s="33">
        <v>15.9</v>
      </c>
      <c r="L16" s="34">
        <v>17.7</v>
      </c>
      <c r="M16"/>
      <c r="N16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</row>
    <row r="17" spans="1:32" s="3" customFormat="1" ht="16.5" customHeight="1" thickBot="1">
      <c r="A17" s="9"/>
      <c r="B17" s="38"/>
      <c r="C17" s="97"/>
      <c r="D17" s="35"/>
      <c r="E17" s="35"/>
      <c r="F17" s="53"/>
      <c r="G17" s="53"/>
      <c r="H17" s="53"/>
      <c r="I17" s="35"/>
      <c r="J17" s="35"/>
      <c r="K17" s="35"/>
      <c r="L17" s="40"/>
      <c r="M17"/>
      <c r="N17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</row>
    <row r="18" spans="1:32" s="3" customFormat="1" ht="24" customHeight="1">
      <c r="A18" s="9"/>
      <c r="B18" s="41">
        <v>4</v>
      </c>
      <c r="C18" s="42" t="s">
        <v>73</v>
      </c>
      <c r="D18" s="43">
        <v>312.7</v>
      </c>
      <c r="E18" s="43">
        <v>319.7</v>
      </c>
      <c r="F18" s="43">
        <v>319.2</v>
      </c>
      <c r="G18" s="43">
        <v>324.5</v>
      </c>
      <c r="H18" s="43">
        <v>323.39999999999998</v>
      </c>
      <c r="I18" s="43">
        <v>315.7</v>
      </c>
      <c r="J18" s="43">
        <v>330.3</v>
      </c>
      <c r="K18" s="43">
        <v>336.7</v>
      </c>
      <c r="L18" s="44">
        <v>348.6</v>
      </c>
      <c r="M18"/>
      <c r="N18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</row>
    <row r="19" spans="1:32" s="3" customFormat="1" ht="16.5" customHeight="1" thickBot="1">
      <c r="A19" s="9"/>
      <c r="B19" s="45"/>
      <c r="C19" s="8"/>
      <c r="D19" s="9"/>
      <c r="E19" s="9"/>
      <c r="F19" s="9"/>
      <c r="G19" s="9"/>
      <c r="H19" s="9"/>
      <c r="I19" s="8"/>
      <c r="J19" s="8"/>
      <c r="K19" s="8"/>
      <c r="L19" s="8"/>
      <c r="M19"/>
      <c r="N1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</row>
    <row r="20" spans="1:32" s="3" customFormat="1" ht="19.5" thickBot="1">
      <c r="A20" s="9"/>
      <c r="B20" s="54">
        <v>5</v>
      </c>
      <c r="C20" s="55" t="s">
        <v>372</v>
      </c>
      <c r="D20" s="56">
        <v>0.6</v>
      </c>
      <c r="E20" s="56">
        <v>0.3</v>
      </c>
      <c r="F20" s="56">
        <v>-0.6</v>
      </c>
      <c r="G20" s="66">
        <v>-0.5</v>
      </c>
      <c r="H20" s="66">
        <v>0.1</v>
      </c>
      <c r="I20" s="66">
        <v>0</v>
      </c>
      <c r="J20" s="56">
        <v>0.2</v>
      </c>
      <c r="K20" s="56">
        <v>0.8</v>
      </c>
      <c r="L20" s="67">
        <v>1.9</v>
      </c>
      <c r="M20"/>
      <c r="N20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</row>
    <row r="21" spans="1:32" s="3" customFormat="1" ht="15.75">
      <c r="A21" s="9"/>
      <c r="B21" s="45"/>
      <c r="C21" s="8"/>
      <c r="D21" s="94"/>
      <c r="E21" s="95"/>
      <c r="F21" s="95"/>
      <c r="G21" s="95"/>
      <c r="H21" s="95"/>
      <c r="I21" s="95"/>
      <c r="J21" s="94"/>
      <c r="K21" s="94"/>
      <c r="L21" s="94"/>
      <c r="M21" s="95"/>
      <c r="N21" s="95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</row>
    <row r="22" spans="1:32" s="3" customFormat="1" ht="16.5" thickBot="1">
      <c r="A22" s="9"/>
      <c r="B22" s="45"/>
      <c r="C22" s="8"/>
      <c r="D22" s="94"/>
      <c r="E22" s="95"/>
      <c r="F22" s="95"/>
      <c r="G22" s="95"/>
      <c r="H22" s="95"/>
      <c r="I22" s="95"/>
      <c r="J22" s="94"/>
      <c r="K22" s="94"/>
      <c r="L22" s="94"/>
      <c r="M22" s="95"/>
      <c r="N22" s="95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</row>
    <row r="23" spans="1:32" s="3" customFormat="1" ht="15.75">
      <c r="A23" s="9"/>
      <c r="B23" s="168" t="s">
        <v>7</v>
      </c>
      <c r="C23" s="47"/>
      <c r="D23" s="47">
        <v>2025</v>
      </c>
      <c r="E23" s="47">
        <v>2026</v>
      </c>
      <c r="F23" s="100">
        <v>2027</v>
      </c>
      <c r="K23" s="94"/>
      <c r="L23" s="94"/>
      <c r="M23" s="95"/>
      <c r="N23" s="95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</row>
    <row r="24" spans="1:32" s="3" customFormat="1" ht="19.5" thickBot="1">
      <c r="A24" s="9"/>
      <c r="B24" s="169" t="s">
        <v>8</v>
      </c>
      <c r="C24" s="49" t="s">
        <v>371</v>
      </c>
      <c r="D24" s="18" t="s">
        <v>11</v>
      </c>
      <c r="E24" s="49" t="s">
        <v>11</v>
      </c>
      <c r="F24" s="155" t="s">
        <v>12</v>
      </c>
      <c r="K24" s="94"/>
      <c r="L24" s="94"/>
      <c r="M24" s="95"/>
      <c r="N24" s="95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</row>
    <row r="25" spans="1:32" s="3" customFormat="1" ht="15">
      <c r="A25" s="9"/>
      <c r="B25" s="105"/>
      <c r="C25" s="50"/>
      <c r="D25" s="103" t="s">
        <v>13</v>
      </c>
      <c r="E25" s="103" t="s">
        <v>14</v>
      </c>
      <c r="F25" s="104" t="s">
        <v>15</v>
      </c>
      <c r="K25" s="94"/>
      <c r="L25" s="94"/>
      <c r="M25" s="95"/>
      <c r="N25" s="95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</row>
    <row r="26" spans="1:32" s="3" customFormat="1" ht="15.75">
      <c r="A26" s="9"/>
      <c r="B26" s="28"/>
      <c r="C26" s="51"/>
      <c r="D26" s="52"/>
      <c r="E26" s="52"/>
      <c r="F26" s="58"/>
      <c r="K26" s="94"/>
      <c r="L26" s="94"/>
      <c r="M26" s="95"/>
      <c r="N26" s="95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</row>
    <row r="27" spans="1:32" s="3" customFormat="1" ht="15.75">
      <c r="A27" s="9"/>
      <c r="B27" s="28">
        <v>6</v>
      </c>
      <c r="C27" s="51" t="s">
        <v>78</v>
      </c>
      <c r="D27" s="33">
        <v>189</v>
      </c>
      <c r="E27" s="33">
        <v>184.8</v>
      </c>
      <c r="F27" s="34">
        <v>182.8</v>
      </c>
      <c r="K27" s="94"/>
      <c r="L27" s="94"/>
      <c r="M27" s="95"/>
      <c r="N27" s="95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</row>
    <row r="28" spans="1:32" s="3" customFormat="1" ht="15.75">
      <c r="A28" s="9"/>
      <c r="B28" s="38">
        <v>7</v>
      </c>
      <c r="C28" s="51" t="s">
        <v>80</v>
      </c>
      <c r="D28" s="33">
        <v>145.9</v>
      </c>
      <c r="E28" s="33">
        <v>147.19999999999999</v>
      </c>
      <c r="F28" s="34">
        <v>148.1</v>
      </c>
      <c r="K28" s="94"/>
      <c r="L28" s="94"/>
      <c r="M28" s="95"/>
      <c r="N28" s="95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</row>
    <row r="29" spans="1:32" s="3" customFormat="1" ht="15.75">
      <c r="A29" s="9"/>
      <c r="B29" s="38">
        <v>8</v>
      </c>
      <c r="C29" s="51" t="s">
        <v>81</v>
      </c>
      <c r="D29" s="33">
        <v>22.3</v>
      </c>
      <c r="E29" s="33">
        <v>22.3</v>
      </c>
      <c r="F29" s="34">
        <v>21.3</v>
      </c>
      <c r="K29" s="94"/>
      <c r="L29" s="94"/>
      <c r="M29" s="95"/>
      <c r="N29" s="95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</row>
    <row r="30" spans="1:32" s="3" customFormat="1" ht="16.5" thickBot="1">
      <c r="A30" s="9"/>
      <c r="B30" s="38"/>
      <c r="C30" s="97"/>
      <c r="D30" s="35"/>
      <c r="E30" s="35"/>
      <c r="F30" s="40"/>
      <c r="K30" s="94"/>
      <c r="L30" s="94"/>
      <c r="M30" s="95"/>
      <c r="N30" s="95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</row>
    <row r="31" spans="1:32" s="3" customFormat="1" ht="24" customHeight="1" thickBot="1">
      <c r="A31" s="9"/>
      <c r="B31" s="41">
        <v>9</v>
      </c>
      <c r="C31" s="42" t="s">
        <v>73</v>
      </c>
      <c r="D31" s="43">
        <f t="shared" ref="D31:F31" si="0">SUM(D27:D29)</f>
        <v>357.2</v>
      </c>
      <c r="E31" s="43">
        <f t="shared" si="0"/>
        <v>354.3</v>
      </c>
      <c r="F31" s="44">
        <f t="shared" si="0"/>
        <v>352.2</v>
      </c>
      <c r="K31" s="94"/>
      <c r="L31" s="94"/>
      <c r="M31" s="95"/>
      <c r="N31" s="95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</row>
    <row r="32" spans="1:32" s="3" customFormat="1" ht="16.5" thickBot="1">
      <c r="A32" s="9"/>
      <c r="B32" s="45"/>
      <c r="C32" s="8"/>
      <c r="D32" s="8"/>
      <c r="E32" s="9"/>
      <c r="F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</row>
    <row r="33" spans="1:32" s="186" customFormat="1" ht="19.5" thickBot="1">
      <c r="A33" s="456"/>
      <c r="B33" s="54">
        <v>10</v>
      </c>
      <c r="C33" s="55" t="s">
        <v>372</v>
      </c>
      <c r="D33" s="66">
        <v>1.4</v>
      </c>
      <c r="E33" s="56">
        <v>1.1000000000000001</v>
      </c>
      <c r="F33" s="67">
        <v>2.2000000000000002</v>
      </c>
      <c r="K33" s="456"/>
      <c r="L33" s="456"/>
      <c r="M33" s="456"/>
      <c r="N33" s="456"/>
      <c r="O33" s="456"/>
      <c r="P33" s="456"/>
      <c r="Q33" s="456"/>
      <c r="R33" s="456"/>
      <c r="S33" s="456"/>
      <c r="T33" s="456"/>
      <c r="U33" s="456"/>
      <c r="V33" s="456"/>
      <c r="W33" s="456"/>
      <c r="X33" s="456"/>
      <c r="Y33" s="456"/>
      <c r="Z33" s="456"/>
      <c r="AA33" s="456"/>
      <c r="AB33" s="456"/>
    </row>
    <row r="34" spans="1:32" s="186" customFormat="1" ht="17.25" customHeight="1">
      <c r="A34" s="456"/>
      <c r="B34" s="45"/>
      <c r="C34" s="8"/>
      <c r="D34" s="94"/>
      <c r="E34" s="95"/>
      <c r="F34" s="95"/>
      <c r="G34" s="95"/>
      <c r="H34" s="95"/>
      <c r="I34" s="95"/>
      <c r="J34" s="94"/>
      <c r="K34" s="456"/>
      <c r="L34" s="456"/>
      <c r="M34" s="456"/>
      <c r="N34" s="456"/>
      <c r="O34" s="456"/>
      <c r="P34" s="456"/>
      <c r="Q34" s="456"/>
      <c r="R34" s="456"/>
      <c r="S34" s="456"/>
      <c r="T34" s="456"/>
      <c r="U34" s="456"/>
      <c r="V34" s="456"/>
      <c r="W34" s="456"/>
      <c r="X34" s="456"/>
      <c r="Y34" s="456"/>
      <c r="Z34" s="456"/>
      <c r="AA34" s="456"/>
      <c r="AB34" s="456"/>
    </row>
    <row r="35" spans="1:32" s="4" customFormat="1" ht="15.75" customHeight="1">
      <c r="A35" s="142"/>
      <c r="B35" s="177">
        <v>1</v>
      </c>
      <c r="C35" s="2571" t="s">
        <v>74</v>
      </c>
      <c r="D35" s="2571"/>
      <c r="E35" s="2571"/>
      <c r="F35" s="2571"/>
      <c r="G35" s="2571"/>
      <c r="H35" s="2571"/>
      <c r="I35" s="2571"/>
      <c r="J35" s="2571"/>
      <c r="K35" s="2571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s="4" customFormat="1" ht="15" customHeight="1">
      <c r="A36" s="9"/>
      <c r="B36" s="177">
        <v>2</v>
      </c>
      <c r="C36" s="2561" t="s">
        <v>52</v>
      </c>
      <c r="D36" s="2561"/>
      <c r="E36" s="2561"/>
      <c r="F36" s="2561"/>
      <c r="G36" s="2561"/>
      <c r="H36" s="2561"/>
      <c r="I36" s="2561"/>
      <c r="J36" s="2561"/>
      <c r="K36" s="2561"/>
      <c r="L36" s="2561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</row>
    <row r="37" spans="1:32" s="3" customFormat="1" ht="15">
      <c r="A37" s="9"/>
      <c r="B37" s="177">
        <v>3</v>
      </c>
      <c r="C37" s="142" t="s">
        <v>373</v>
      </c>
      <c r="D37" s="145"/>
      <c r="E37" s="145"/>
      <c r="F37" s="145"/>
      <c r="G37" s="145"/>
      <c r="H37" s="145"/>
      <c r="I37" s="145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</row>
    <row r="38" spans="1:32" s="3" customFormat="1" ht="15">
      <c r="A38" s="9"/>
      <c r="B38" s="45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</row>
    <row r="39" spans="1:32" s="3" customFormat="1" ht="15.75">
      <c r="A39" s="9"/>
      <c r="B39" s="45"/>
      <c r="C39" s="8"/>
      <c r="D39" s="8"/>
      <c r="E39" s="8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</row>
    <row r="40" spans="1:32" s="3" customFormat="1" ht="15.75">
      <c r="A40" s="9"/>
      <c r="B40" s="45"/>
      <c r="C40" s="8"/>
      <c r="D40" s="8"/>
      <c r="E40" s="8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</row>
    <row r="41" spans="1:32" s="3" customFormat="1" ht="16.5" thickBot="1">
      <c r="A41" s="9"/>
      <c r="B41" s="45"/>
      <c r="C41" s="8"/>
      <c r="D41" s="8"/>
      <c r="E41" s="8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</row>
    <row r="42" spans="1:32" s="3" customFormat="1" ht="15.75">
      <c r="A42" s="9"/>
      <c r="B42" s="168" t="s">
        <v>7</v>
      </c>
      <c r="C42" s="47"/>
      <c r="D42" s="403">
        <v>2028</v>
      </c>
      <c r="E42" s="403">
        <v>2029</v>
      </c>
      <c r="F42" s="403">
        <v>2030</v>
      </c>
      <c r="G42" s="404">
        <v>2031</v>
      </c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</row>
    <row r="43" spans="1:32" s="3" customFormat="1" ht="19.5" thickBot="1">
      <c r="A43" s="9"/>
      <c r="B43" s="169" t="s">
        <v>8</v>
      </c>
      <c r="C43" s="49" t="s">
        <v>371</v>
      </c>
      <c r="D43" s="405" t="s">
        <v>12</v>
      </c>
      <c r="E43" s="405" t="s">
        <v>12</v>
      </c>
      <c r="F43" s="405" t="s">
        <v>12</v>
      </c>
      <c r="G43" s="406" t="s">
        <v>12</v>
      </c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</row>
    <row r="44" spans="1:32" s="3" customFormat="1" ht="15">
      <c r="A44" s="9"/>
      <c r="B44" s="105"/>
      <c r="C44" s="50"/>
      <c r="D44" s="407" t="s">
        <v>16</v>
      </c>
      <c r="E44" s="407" t="s">
        <v>17</v>
      </c>
      <c r="F44" s="413" t="s">
        <v>18</v>
      </c>
      <c r="G44" s="414" t="s">
        <v>19</v>
      </c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</row>
    <row r="45" spans="1:32" s="3" customFormat="1" ht="15.75">
      <c r="A45" s="9"/>
      <c r="B45" s="28"/>
      <c r="C45" s="51"/>
      <c r="D45" s="415"/>
      <c r="E45" s="415"/>
      <c r="F45" s="431"/>
      <c r="G45" s="432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</row>
    <row r="46" spans="1:32" s="3" customFormat="1" ht="15.75">
      <c r="A46" s="9"/>
      <c r="B46" s="28">
        <v>6</v>
      </c>
      <c r="C46" s="51" t="s">
        <v>78</v>
      </c>
      <c r="D46" s="307">
        <v>184.2</v>
      </c>
      <c r="E46" s="307">
        <v>184.1</v>
      </c>
      <c r="F46" s="307">
        <v>181.6</v>
      </c>
      <c r="G46" s="416">
        <v>183.4</v>
      </c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</row>
    <row r="47" spans="1:32" s="3" customFormat="1" ht="15.75">
      <c r="A47" s="9"/>
      <c r="B47" s="38">
        <v>7</v>
      </c>
      <c r="C47" s="51" t="s">
        <v>80</v>
      </c>
      <c r="D47" s="307">
        <v>148.69999999999999</v>
      </c>
      <c r="E47" s="307">
        <v>149.9</v>
      </c>
      <c r="F47" s="307">
        <v>149.69999999999999</v>
      </c>
      <c r="G47" s="416">
        <v>150</v>
      </c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</row>
    <row r="48" spans="1:32" s="3" customFormat="1" ht="15.75">
      <c r="A48" s="9"/>
      <c r="B48" s="38">
        <v>8</v>
      </c>
      <c r="C48" s="51" t="s">
        <v>81</v>
      </c>
      <c r="D48" s="307">
        <v>21.6</v>
      </c>
      <c r="E48" s="307">
        <v>21.5</v>
      </c>
      <c r="F48" s="307">
        <v>22.9</v>
      </c>
      <c r="G48" s="416">
        <v>21.4</v>
      </c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</row>
    <row r="49" spans="1:32" s="3" customFormat="1" ht="16.5" thickBot="1">
      <c r="A49" s="9"/>
      <c r="B49" s="38"/>
      <c r="C49" s="97"/>
      <c r="D49" s="408"/>
      <c r="E49" s="408"/>
      <c r="F49" s="417"/>
      <c r="G49" s="433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</row>
    <row r="50" spans="1:32" s="3" customFormat="1" ht="16.5" thickBot="1">
      <c r="A50" s="9"/>
      <c r="B50" s="41">
        <v>9</v>
      </c>
      <c r="C50" s="42" t="s">
        <v>73</v>
      </c>
      <c r="D50" s="410">
        <f>SUM(D46:D48)</f>
        <v>354.5</v>
      </c>
      <c r="E50" s="410">
        <f>SUM(E46:E48)</f>
        <v>355.5</v>
      </c>
      <c r="F50" s="410">
        <f>SUM(F46:F48)</f>
        <v>354.19999999999993</v>
      </c>
      <c r="G50" s="409">
        <f>SUM(G46:G48)</f>
        <v>354.79999999999995</v>
      </c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</row>
    <row r="51" spans="1:32" s="3" customFormat="1" ht="16.5" thickBot="1">
      <c r="A51" s="9"/>
      <c r="B51" s="45"/>
      <c r="C51" s="8"/>
      <c r="D51" s="434"/>
      <c r="E51" s="434"/>
      <c r="F51" s="434"/>
      <c r="G51" s="434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</row>
    <row r="52" spans="1:32" s="3" customFormat="1" ht="19.5" thickBot="1">
      <c r="A52" s="9"/>
      <c r="B52" s="54">
        <v>10</v>
      </c>
      <c r="C52" s="55" t="s">
        <v>372</v>
      </c>
      <c r="D52" s="430">
        <v>2</v>
      </c>
      <c r="E52" s="430">
        <v>2.1</v>
      </c>
      <c r="F52" s="430">
        <v>2</v>
      </c>
      <c r="G52" s="435">
        <v>1.5</v>
      </c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</row>
    <row r="53" spans="1:32" s="3" customFormat="1" ht="15.75">
      <c r="A53" s="9"/>
      <c r="B53" s="45"/>
      <c r="C53" s="8"/>
      <c r="D53" s="8"/>
      <c r="E53" s="8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</row>
    <row r="54" spans="1:32" s="3" customFormat="1" ht="15.75">
      <c r="A54" s="9"/>
      <c r="B54" s="45"/>
      <c r="C54" s="8"/>
      <c r="D54" s="8"/>
      <c r="E54" s="8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</row>
    <row r="55" spans="1:32" s="3" customFormat="1" ht="15.75">
      <c r="A55" s="9"/>
      <c r="B55" s="45"/>
      <c r="C55" s="8"/>
      <c r="D55" s="8"/>
      <c r="E55" s="8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</row>
    <row r="56" spans="1:32" s="3" customFormat="1" ht="15.75">
      <c r="A56" s="9"/>
      <c r="B56" s="45"/>
      <c r="C56" s="8"/>
      <c r="D56" s="8"/>
      <c r="E56" s="8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</row>
    <row r="57" spans="1:32" s="3" customFormat="1" ht="15.75">
      <c r="A57" s="9"/>
      <c r="B57" s="45"/>
      <c r="C57" s="8"/>
      <c r="D57" s="8"/>
      <c r="E57" s="8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</row>
    <row r="58" spans="1:32" s="3" customFormat="1" ht="15.75">
      <c r="A58" s="9"/>
      <c r="B58" s="45"/>
      <c r="C58" s="8"/>
      <c r="D58" s="8"/>
      <c r="E58" s="8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</row>
    <row r="59" spans="1:32" s="3" customFormat="1" ht="15.75">
      <c r="A59" s="9"/>
      <c r="B59" s="45"/>
      <c r="C59" s="8"/>
      <c r="D59" s="8"/>
      <c r="E59" s="8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</row>
    <row r="60" spans="1:32" s="3" customFormat="1" ht="15.75">
      <c r="A60" s="9"/>
      <c r="B60" s="45"/>
      <c r="C60" s="8"/>
      <c r="D60" s="8"/>
      <c r="E60" s="8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</row>
    <row r="61" spans="1:32" s="3" customFormat="1" ht="15.75">
      <c r="A61" s="9"/>
      <c r="B61" s="45"/>
      <c r="C61" s="8"/>
      <c r="D61" s="8"/>
      <c r="E61" s="8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</row>
    <row r="62" spans="1:32" s="3" customFormat="1" ht="15.75">
      <c r="A62" s="9"/>
      <c r="B62" s="45"/>
      <c r="C62" s="8"/>
      <c r="D62" s="8"/>
      <c r="E62" s="8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</row>
    <row r="63" spans="1:32" s="3" customFormat="1" ht="15.75">
      <c r="A63" s="9"/>
      <c r="B63" s="45"/>
      <c r="C63" s="8"/>
      <c r="D63" s="8"/>
      <c r="E63" s="8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</row>
    <row r="64" spans="1:32" s="3" customFormat="1" ht="15.75">
      <c r="A64" s="9"/>
      <c r="B64" s="45"/>
      <c r="C64" s="8"/>
      <c r="D64" s="8"/>
      <c r="E64" s="8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</row>
    <row r="65" spans="1:32" s="3" customFormat="1" ht="15.75">
      <c r="A65" s="9"/>
      <c r="B65" s="45"/>
      <c r="C65" s="8"/>
      <c r="D65" s="8"/>
      <c r="E65" s="8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</row>
    <row r="66" spans="1:32" s="3" customFormat="1" ht="15.75">
      <c r="A66" s="9"/>
      <c r="B66" s="45"/>
      <c r="C66" s="8"/>
      <c r="D66" s="8"/>
      <c r="E66" s="8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</row>
    <row r="67" spans="1:32" s="3" customFormat="1" ht="15.75">
      <c r="A67" s="9"/>
      <c r="B67" s="45"/>
      <c r="C67" s="8"/>
      <c r="D67" s="8"/>
      <c r="E67" s="8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</row>
    <row r="68" spans="1:32" s="3" customFormat="1" ht="15.75">
      <c r="A68" s="9"/>
      <c r="B68" s="45"/>
      <c r="C68" s="8"/>
      <c r="D68" s="8"/>
      <c r="E68" s="8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</row>
    <row r="69" spans="1:32" s="3" customFormat="1" ht="15.75">
      <c r="A69" s="9"/>
      <c r="B69" s="45"/>
      <c r="C69" s="8"/>
      <c r="D69" s="8"/>
      <c r="E69" s="8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</row>
    <row r="70" spans="1:32" s="3" customFormat="1" ht="15.75">
      <c r="A70" s="9"/>
      <c r="B70" s="45"/>
      <c r="C70" s="8"/>
      <c r="D70" s="8"/>
      <c r="E70" s="8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</row>
    <row r="71" spans="1:32" s="3" customFormat="1" ht="15.75">
      <c r="A71" s="9"/>
      <c r="B71" s="45"/>
      <c r="C71" s="8"/>
      <c r="D71" s="8"/>
      <c r="E71" s="8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</row>
    <row r="72" spans="1:32" s="3" customFormat="1" ht="15.75">
      <c r="A72" s="9"/>
      <c r="B72" s="45"/>
      <c r="C72" s="8"/>
      <c r="D72" s="8"/>
      <c r="E72" s="8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</row>
    <row r="73" spans="1:32" s="3" customFormat="1" ht="15.75">
      <c r="A73" s="9"/>
      <c r="B73" s="45"/>
      <c r="C73" s="8"/>
      <c r="D73" s="8"/>
      <c r="E73" s="8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</row>
    <row r="74" spans="1:32" s="3" customFormat="1" ht="15.75">
      <c r="A74" s="9"/>
      <c r="B74" s="45"/>
      <c r="C74" s="8"/>
      <c r="D74" s="8"/>
      <c r="E74" s="8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</row>
    <row r="75" spans="1:32" s="3" customFormat="1" ht="15.75">
      <c r="A75" s="9"/>
      <c r="B75" s="45"/>
      <c r="C75" s="8"/>
      <c r="D75" s="8"/>
      <c r="E75" s="8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</row>
    <row r="76" spans="1:32" s="3" customFormat="1" ht="15.75">
      <c r="A76" s="9"/>
      <c r="B76" s="45"/>
      <c r="C76" s="8"/>
      <c r="D76" s="8"/>
      <c r="E76" s="8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</row>
    <row r="77" spans="1:32" s="3" customFormat="1" ht="15.75">
      <c r="A77" s="9"/>
      <c r="B77" s="45"/>
      <c r="C77" s="8"/>
      <c r="D77" s="8"/>
      <c r="E77" s="8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</row>
    <row r="78" spans="1:32" s="3" customFormat="1" ht="15.75">
      <c r="A78" s="9"/>
      <c r="B78" s="45"/>
      <c r="C78" s="8"/>
      <c r="D78" s="8"/>
      <c r="E78" s="8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</row>
    <row r="79" spans="1:32" s="3" customFormat="1" ht="15.75">
      <c r="A79" s="9"/>
      <c r="B79" s="45"/>
      <c r="C79" s="8"/>
      <c r="D79" s="8"/>
      <c r="E79" s="8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</row>
    <row r="80" spans="1:32" s="3" customFormat="1" ht="15.75">
      <c r="A80" s="9"/>
      <c r="B80" s="45"/>
      <c r="C80" s="8"/>
      <c r="D80" s="8"/>
      <c r="E80" s="8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</row>
    <row r="81" spans="1:32" s="3" customFormat="1" ht="15.75">
      <c r="A81" s="9"/>
      <c r="B81" s="45"/>
      <c r="C81" s="8"/>
      <c r="D81" s="8"/>
      <c r="E81" s="8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</row>
    <row r="82" spans="1:32" s="3" customFormat="1" ht="15.75">
      <c r="A82" s="9"/>
      <c r="B82" s="45"/>
      <c r="C82" s="8"/>
      <c r="D82" s="8"/>
      <c r="E82" s="8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</row>
    <row r="83" spans="1:32" s="3" customFormat="1" ht="15.75">
      <c r="A83" s="9"/>
      <c r="B83" s="45"/>
      <c r="C83" s="8"/>
      <c r="D83" s="8"/>
      <c r="E83" s="8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</row>
    <row r="84" spans="1:32" s="3" customFormat="1" ht="15.75">
      <c r="A84" s="9"/>
      <c r="B84" s="45"/>
      <c r="C84" s="8"/>
      <c r="D84" s="8"/>
      <c r="E84" s="8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</row>
    <row r="85" spans="1:32" s="3" customFormat="1" ht="15.75">
      <c r="A85" s="9"/>
      <c r="B85" s="45"/>
      <c r="C85" s="8"/>
      <c r="D85" s="8"/>
      <c r="E85" s="8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</row>
    <row r="86" spans="1:32" s="3" customFormat="1" ht="15.75">
      <c r="A86" s="9"/>
      <c r="B86" s="45"/>
      <c r="C86" s="8"/>
      <c r="D86" s="8"/>
      <c r="E86" s="8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</row>
    <row r="87" spans="1:32" s="3" customFormat="1" ht="15.75">
      <c r="A87" s="9"/>
      <c r="B87" s="45"/>
      <c r="C87" s="8"/>
      <c r="D87" s="8"/>
      <c r="E87" s="8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</row>
    <row r="88" spans="1:32" s="3" customFormat="1" ht="15.75">
      <c r="A88" s="9"/>
      <c r="B88" s="45"/>
      <c r="C88" s="8"/>
      <c r="D88" s="8"/>
      <c r="E88" s="8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</row>
    <row r="89" spans="1:32" s="3" customFormat="1" ht="15.75">
      <c r="A89" s="9"/>
      <c r="B89" s="45"/>
      <c r="C89" s="8"/>
      <c r="D89" s="8"/>
      <c r="E89" s="8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</row>
    <row r="90" spans="1:32" s="3" customFormat="1" ht="15.75">
      <c r="A90" s="9"/>
      <c r="B90" s="45"/>
      <c r="C90" s="8"/>
      <c r="D90" s="8"/>
      <c r="E90" s="8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</row>
    <row r="91" spans="1:32" s="3" customFormat="1" ht="15.75">
      <c r="A91" s="9"/>
      <c r="B91" s="45"/>
      <c r="C91" s="8"/>
      <c r="D91" s="8"/>
      <c r="E91" s="8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</row>
    <row r="92" spans="1:32" s="3" customFormat="1" ht="15.75">
      <c r="A92" s="9"/>
      <c r="B92" s="45"/>
      <c r="C92" s="8"/>
      <c r="D92" s="8"/>
      <c r="E92" s="8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</row>
    <row r="93" spans="1:32" s="3" customFormat="1" ht="15.75">
      <c r="A93" s="9"/>
      <c r="B93" s="45"/>
      <c r="C93" s="8"/>
      <c r="D93" s="8"/>
      <c r="E93" s="8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</row>
    <row r="94" spans="1:32" s="3" customFormat="1" ht="15.75">
      <c r="A94" s="9"/>
      <c r="B94" s="45"/>
      <c r="C94" s="8"/>
      <c r="D94" s="8"/>
      <c r="E94" s="8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</row>
    <row r="95" spans="1:32" s="3" customFormat="1" ht="15.75">
      <c r="A95" s="9"/>
      <c r="B95" s="45"/>
      <c r="C95" s="8"/>
      <c r="D95" s="8"/>
      <c r="E95" s="8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</row>
    <row r="96" spans="1:32" s="3" customFormat="1" ht="15.75">
      <c r="A96" s="9"/>
      <c r="B96" s="45"/>
      <c r="C96" s="8"/>
      <c r="D96" s="8"/>
      <c r="E96" s="8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</row>
    <row r="97" spans="1:32" s="3" customFormat="1" ht="15.75">
      <c r="A97" s="9"/>
      <c r="B97" s="45"/>
      <c r="C97" s="8"/>
      <c r="D97" s="8"/>
      <c r="E97" s="8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</row>
    <row r="98" spans="1:32" s="3" customFormat="1" ht="15.75">
      <c r="A98" s="9"/>
      <c r="B98" s="45"/>
      <c r="C98" s="8"/>
      <c r="D98" s="8"/>
      <c r="E98" s="8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</row>
    <row r="99" spans="1:32" s="3" customFormat="1" ht="15.75">
      <c r="A99" s="9"/>
      <c r="B99" s="45"/>
      <c r="C99" s="8"/>
      <c r="D99" s="8"/>
      <c r="E99" s="8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</row>
    <row r="100" spans="1:32" s="3" customFormat="1" ht="15.75">
      <c r="A100" s="9"/>
      <c r="B100" s="45"/>
      <c r="C100" s="8"/>
      <c r="D100" s="8"/>
      <c r="E100" s="8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</row>
    <row r="101" spans="1:32" s="3" customFormat="1" ht="15.75">
      <c r="A101" s="9"/>
      <c r="B101" s="45"/>
      <c r="C101" s="8"/>
      <c r="D101" s="8"/>
      <c r="E101" s="8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</row>
    <row r="102" spans="1:32" s="3" customFormat="1" ht="15.75">
      <c r="A102" s="9"/>
      <c r="B102" s="45"/>
      <c r="C102" s="8"/>
      <c r="D102" s="8"/>
      <c r="E102" s="8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</row>
    <row r="103" spans="1:32" s="3" customFormat="1" ht="15.75">
      <c r="A103" s="9"/>
      <c r="B103" s="45"/>
      <c r="C103" s="8"/>
      <c r="D103" s="8"/>
      <c r="E103" s="8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</row>
    <row r="104" spans="1:32" s="3" customFormat="1" ht="15.75">
      <c r="A104" s="9"/>
      <c r="B104" s="45"/>
      <c r="C104" s="8"/>
      <c r="D104" s="8"/>
      <c r="E104" s="8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</row>
    <row r="105" spans="1:32" s="3" customFormat="1" ht="15.75">
      <c r="A105" s="9"/>
      <c r="B105" s="45"/>
      <c r="C105" s="8"/>
      <c r="D105" s="8"/>
      <c r="E105" s="8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</row>
    <row r="106" spans="1:32" s="3" customFormat="1" ht="15.75">
      <c r="A106" s="9"/>
      <c r="B106" s="45"/>
      <c r="C106" s="8"/>
      <c r="D106" s="8"/>
      <c r="E106" s="8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</row>
    <row r="107" spans="1:32" s="3" customFormat="1" ht="15.75">
      <c r="A107" s="9"/>
      <c r="B107" s="45"/>
      <c r="C107" s="8"/>
      <c r="D107" s="8"/>
      <c r="E107" s="8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</row>
    <row r="108" spans="1:32" s="3" customFormat="1" ht="15.75">
      <c r="A108" s="9"/>
      <c r="B108" s="45"/>
      <c r="C108" s="8"/>
      <c r="D108" s="8"/>
      <c r="E108" s="8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</row>
    <row r="109" spans="1:32" s="3" customFormat="1" ht="15.75">
      <c r="A109" s="9"/>
      <c r="B109" s="45"/>
      <c r="C109" s="8"/>
      <c r="D109" s="8"/>
      <c r="E109" s="8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</row>
    <row r="110" spans="1:32" s="3" customFormat="1" ht="15.75">
      <c r="A110" s="9"/>
      <c r="B110" s="45"/>
      <c r="C110" s="8"/>
      <c r="D110" s="8"/>
      <c r="E110" s="8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</row>
    <row r="111" spans="1:32" s="3" customFormat="1" ht="15.75">
      <c r="A111" s="9"/>
      <c r="B111" s="45"/>
      <c r="C111" s="8"/>
      <c r="D111" s="8"/>
      <c r="E111" s="8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</row>
    <row r="112" spans="1:32" s="3" customFormat="1" ht="15.75">
      <c r="A112" s="9"/>
      <c r="B112" s="45"/>
      <c r="C112" s="8"/>
      <c r="D112" s="8"/>
      <c r="E112" s="8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</row>
    <row r="113" spans="1:32" s="3" customFormat="1" ht="15.75">
      <c r="A113" s="9"/>
      <c r="B113" s="45"/>
      <c r="C113" s="8"/>
      <c r="D113" s="8"/>
      <c r="E113" s="8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</row>
    <row r="114" spans="1:32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</row>
    <row r="115" spans="1:32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</row>
    <row r="116" spans="1:32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</row>
    <row r="117" spans="1:32" s="3" customFormat="1" ht="15.75">
      <c r="A117" s="9"/>
      <c r="B117" s="45"/>
      <c r="C117" s="8"/>
      <c r="D117" s="8"/>
      <c r="E117" s="8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</row>
    <row r="118" spans="1:32" s="3" customFormat="1" ht="15.75">
      <c r="A118" s="9"/>
      <c r="B118" s="45"/>
      <c r="C118" s="8"/>
      <c r="D118" s="8"/>
      <c r="E118" s="8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</row>
    <row r="119" spans="1:32" s="3" customFormat="1" ht="15.75">
      <c r="A119" s="9"/>
      <c r="B119" s="45"/>
      <c r="C119" s="8"/>
      <c r="D119" s="8"/>
      <c r="E119" s="8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</row>
    <row r="120" spans="1:32" s="3" customFormat="1" ht="15.75">
      <c r="A120" s="9"/>
      <c r="B120" s="45"/>
      <c r="C120" s="8"/>
      <c r="D120" s="8"/>
      <c r="E120" s="8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</row>
    <row r="121" spans="1:32" s="3" customFormat="1" ht="15.75">
      <c r="A121" s="9"/>
      <c r="B121" s="45"/>
      <c r="C121" s="8"/>
      <c r="D121" s="8"/>
      <c r="E121" s="8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</row>
    <row r="122" spans="1:32" s="3" customFormat="1" ht="15.75">
      <c r="A122" s="9"/>
      <c r="B122" s="45"/>
      <c r="C122" s="8"/>
      <c r="D122" s="8"/>
      <c r="E122" s="8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</row>
    <row r="123" spans="1:32" s="3" customFormat="1" ht="15.75">
      <c r="A123" s="9"/>
      <c r="B123" s="45"/>
      <c r="C123" s="8"/>
      <c r="D123" s="8"/>
      <c r="E123" s="8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</row>
    <row r="124" spans="1:32" s="3" customFormat="1" ht="15.75">
      <c r="A124" s="9"/>
      <c r="B124" s="45"/>
      <c r="C124" s="8"/>
      <c r="D124" s="8"/>
      <c r="E124" s="8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</row>
    <row r="125" spans="1:32" s="3" customFormat="1" ht="15.75">
      <c r="A125" s="9"/>
      <c r="B125" s="45"/>
      <c r="C125" s="8"/>
      <c r="D125" s="8"/>
      <c r="E125" s="8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</row>
    <row r="126" spans="1:32" s="3" customFormat="1" ht="15.75">
      <c r="A126" s="9"/>
      <c r="B126" s="45"/>
      <c r="C126" s="8"/>
      <c r="D126" s="8"/>
      <c r="E126" s="8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</row>
    <row r="127" spans="1:32" s="3" customFormat="1" ht="15.75">
      <c r="A127" s="9"/>
      <c r="B127" s="45"/>
      <c r="C127" s="8"/>
      <c r="D127" s="8"/>
      <c r="E127" s="8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</row>
    <row r="128" spans="1:32" ht="15.75">
      <c r="A128" s="61"/>
      <c r="B128" s="62"/>
      <c r="C128" s="63"/>
      <c r="D128" s="63"/>
      <c r="E128" s="63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</row>
  </sheetData>
  <mergeCells count="4">
    <mergeCell ref="B7:L7"/>
    <mergeCell ref="B8:L8"/>
    <mergeCell ref="C35:K35"/>
    <mergeCell ref="C36:L36"/>
  </mergeCells>
  <phoneticPr fontId="18" type="noConversion"/>
  <printOptions horizontalCentered="1"/>
  <pageMargins left="0.51181102362204722" right="0.51181102362204722" top="0.98425196850393704" bottom="0.23622047244094491" header="0" footer="0"/>
  <pageSetup scale="76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03">
    <pageSetUpPr fitToPage="1"/>
  </sheetPr>
  <dimension ref="A1:W67"/>
  <sheetViews>
    <sheetView view="pageBreakPreview" zoomScale="90" zoomScaleNormal="75" zoomScaleSheetLayoutView="90" workbookViewId="0">
      <selection activeCell="B7" sqref="B7:N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7" width="11.85546875" style="2" customWidth="1"/>
    <col min="8" max="14" width="11.85546875" customWidth="1"/>
    <col min="15" max="15" width="2.5703125" customWidth="1"/>
    <col min="18" max="18" width="26.5703125" customWidth="1"/>
    <col min="19" max="21" width="9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8"/>
      <c r="H1" s="9"/>
      <c r="I1" s="9"/>
      <c r="K1" s="9"/>
      <c r="M1" s="9"/>
      <c r="N1" s="10" t="s">
        <v>380</v>
      </c>
      <c r="O1" s="9"/>
      <c r="P1" s="9"/>
      <c r="Q1" s="9"/>
      <c r="R1" s="9"/>
      <c r="S1" s="9"/>
    </row>
    <row r="2" spans="1:23" s="3" customFormat="1" ht="17.25" customHeight="1">
      <c r="A2" s="9"/>
      <c r="B2" s="109"/>
      <c r="C2" s="8"/>
      <c r="D2" s="8"/>
      <c r="E2" s="8"/>
      <c r="F2" s="8"/>
      <c r="G2" s="8"/>
      <c r="H2" s="9"/>
      <c r="I2" s="9"/>
      <c r="K2" s="9"/>
      <c r="M2" s="9"/>
      <c r="N2" s="10" t="s">
        <v>1</v>
      </c>
      <c r="O2" s="9"/>
      <c r="P2" s="9"/>
      <c r="Q2" s="9"/>
      <c r="R2" s="9"/>
      <c r="S2" s="9"/>
    </row>
    <row r="3" spans="1:23" s="3" customFormat="1" ht="17.25" customHeight="1">
      <c r="A3" s="9"/>
      <c r="C3" s="11"/>
      <c r="D3" s="11"/>
      <c r="E3" s="11"/>
      <c r="F3" s="8"/>
      <c r="G3" s="11"/>
      <c r="H3" s="9"/>
      <c r="I3" s="9"/>
      <c r="K3" s="9"/>
      <c r="M3" s="9"/>
      <c r="N3" s="10" t="s">
        <v>2</v>
      </c>
      <c r="O3" s="9"/>
      <c r="P3" s="9"/>
      <c r="Q3" s="9"/>
      <c r="R3" s="9"/>
      <c r="S3" s="9"/>
    </row>
    <row r="4" spans="1:23" s="3" customFormat="1" ht="17.25" customHeight="1">
      <c r="A4" s="9"/>
      <c r="B4" s="12"/>
      <c r="C4" s="8"/>
      <c r="D4" s="8"/>
      <c r="E4" s="8"/>
      <c r="F4" s="11"/>
      <c r="G4" s="8"/>
      <c r="H4" s="9"/>
      <c r="I4" s="9"/>
      <c r="K4" s="9"/>
      <c r="M4" s="9"/>
      <c r="N4" s="10" t="s">
        <v>369</v>
      </c>
      <c r="O4" s="9"/>
      <c r="P4" s="9"/>
      <c r="Q4" s="9"/>
      <c r="R4" s="9"/>
      <c r="S4" s="9"/>
    </row>
    <row r="5" spans="1:23" s="3" customFormat="1" ht="17.25" customHeight="1">
      <c r="A5" s="9"/>
      <c r="B5" s="224"/>
      <c r="C5" s="224"/>
      <c r="D5" s="224"/>
      <c r="E5" s="224"/>
      <c r="F5" s="224"/>
      <c r="G5" s="224"/>
      <c r="H5" s="224"/>
      <c r="I5" s="9"/>
      <c r="K5" s="9"/>
      <c r="M5" s="9"/>
      <c r="N5" s="10" t="s">
        <v>140</v>
      </c>
      <c r="O5" s="9"/>
      <c r="P5" s="9"/>
      <c r="Q5" s="9"/>
      <c r="R5" s="9"/>
      <c r="S5" s="9"/>
    </row>
    <row r="6" spans="1:23" s="3" customFormat="1" ht="17.25" customHeight="1">
      <c r="A6" s="9"/>
      <c r="B6" s="224"/>
      <c r="C6" s="224"/>
      <c r="D6" s="224"/>
      <c r="E6" s="224"/>
      <c r="F6" s="224"/>
      <c r="G6" s="224"/>
      <c r="H6"/>
      <c r="I6"/>
      <c r="J6"/>
      <c r="K6"/>
      <c r="L6"/>
      <c r="M6" s="9"/>
      <c r="N6" s="10" t="s">
        <v>5</v>
      </c>
      <c r="O6" s="9"/>
      <c r="P6" s="9"/>
      <c r="Q6" s="9"/>
      <c r="R6" s="9"/>
      <c r="S6" s="9"/>
    </row>
    <row r="7" spans="1:23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 s="9"/>
      <c r="Q7" s="9"/>
      <c r="R7"/>
      <c r="S7"/>
      <c r="T7"/>
      <c r="U7"/>
      <c r="V7"/>
      <c r="W7"/>
    </row>
    <row r="8" spans="1:23" s="3" customFormat="1" ht="17.25" customHeight="1">
      <c r="A8" s="9"/>
      <c r="B8" s="2556" t="s">
        <v>374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 s="9"/>
      <c r="Q8" s="9"/>
      <c r="R8"/>
      <c r="S8"/>
      <c r="T8"/>
      <c r="U8"/>
      <c r="V8"/>
      <c r="W8"/>
    </row>
    <row r="9" spans="1:23" s="3" customFormat="1" ht="17.25" customHeight="1" thickBot="1">
      <c r="A9" s="9"/>
      <c r="B9" s="45"/>
      <c r="C9" s="8"/>
      <c r="D9" s="8"/>
      <c r="E9" s="8"/>
      <c r="F9" s="8"/>
      <c r="G9" s="8"/>
      <c r="H9" s="9"/>
      <c r="I9" s="9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</row>
    <row r="10" spans="1:23" s="3" customFormat="1" ht="17.25" customHeight="1">
      <c r="A10" s="9"/>
      <c r="B10" s="168" t="s">
        <v>7</v>
      </c>
      <c r="C10" s="15"/>
      <c r="D10" s="15">
        <v>2016</v>
      </c>
      <c r="E10" s="48" t="s">
        <v>63</v>
      </c>
      <c r="F10" s="15">
        <v>2017</v>
      </c>
      <c r="G10" s="48" t="s">
        <v>68</v>
      </c>
      <c r="H10" s="15">
        <v>2018</v>
      </c>
      <c r="I10" s="48" t="s">
        <v>64</v>
      </c>
      <c r="J10" s="15">
        <v>2019</v>
      </c>
      <c r="K10" s="48" t="s">
        <v>69</v>
      </c>
      <c r="L10" s="69">
        <v>2020</v>
      </c>
      <c r="M10" s="48" t="s">
        <v>65</v>
      </c>
      <c r="N10" s="16">
        <v>2021</v>
      </c>
      <c r="O10" s="9"/>
      <c r="P10" s="9"/>
      <c r="Q10" s="9"/>
      <c r="R10"/>
      <c r="S10"/>
      <c r="T10"/>
      <c r="U10"/>
      <c r="V10"/>
      <c r="W10"/>
    </row>
    <row r="11" spans="1:23" s="3" customFormat="1" ht="29.1" customHeight="1" thickBot="1">
      <c r="A11" s="9"/>
      <c r="B11" s="169" t="s">
        <v>8</v>
      </c>
      <c r="C11" s="49" t="s">
        <v>371</v>
      </c>
      <c r="D11" s="18" t="s">
        <v>10</v>
      </c>
      <c r="E11" s="18" t="s">
        <v>67</v>
      </c>
      <c r="F11" s="18" t="s">
        <v>10</v>
      </c>
      <c r="G11" s="18" t="s">
        <v>67</v>
      </c>
      <c r="H11" s="18" t="s">
        <v>10</v>
      </c>
      <c r="I11" s="18" t="s">
        <v>67</v>
      </c>
      <c r="J11" s="18" t="s">
        <v>10</v>
      </c>
      <c r="K11" s="18" t="s">
        <v>67</v>
      </c>
      <c r="L11" s="75" t="s">
        <v>10</v>
      </c>
      <c r="M11" s="18" t="s">
        <v>67</v>
      </c>
      <c r="N11" s="19" t="s">
        <v>10</v>
      </c>
      <c r="O11" s="9"/>
      <c r="P11" s="9"/>
      <c r="Q11" s="9"/>
      <c r="R11"/>
      <c r="S11"/>
      <c r="T11"/>
      <c r="U11"/>
      <c r="V11"/>
      <c r="W11"/>
    </row>
    <row r="12" spans="1:23" s="3" customFormat="1" ht="17.25" customHeight="1">
      <c r="A12" s="9"/>
      <c r="B12" s="105"/>
      <c r="C12" s="50"/>
      <c r="D12" s="50" t="s">
        <v>13</v>
      </c>
      <c r="E12" s="50" t="s">
        <v>14</v>
      </c>
      <c r="F12" s="154" t="s">
        <v>15</v>
      </c>
      <c r="G12" s="50" t="s">
        <v>16</v>
      </c>
      <c r="H12" s="50" t="s">
        <v>17</v>
      </c>
      <c r="I12" s="50" t="s">
        <v>18</v>
      </c>
      <c r="J12" s="50" t="s">
        <v>19</v>
      </c>
      <c r="K12" s="50" t="s">
        <v>20</v>
      </c>
      <c r="L12" s="198" t="s">
        <v>21</v>
      </c>
      <c r="M12" s="50" t="s">
        <v>22</v>
      </c>
      <c r="N12" s="106" t="s">
        <v>23</v>
      </c>
      <c r="O12" s="9"/>
      <c r="P12" s="9"/>
      <c r="Q12" s="9"/>
      <c r="R12"/>
      <c r="S12"/>
      <c r="T12"/>
      <c r="U12"/>
      <c r="V12"/>
      <c r="W12"/>
    </row>
    <row r="13" spans="1:23" s="3" customFormat="1" ht="17.25" customHeight="1">
      <c r="A13" s="9"/>
      <c r="B13" s="28"/>
      <c r="C13" s="32"/>
      <c r="D13" s="33"/>
      <c r="E13" s="33"/>
      <c r="F13" s="33"/>
      <c r="G13" s="33"/>
      <c r="H13" s="33"/>
      <c r="I13" s="33"/>
      <c r="J13" s="33"/>
      <c r="K13" s="33"/>
      <c r="L13" s="199"/>
      <c r="M13" s="33"/>
      <c r="N13" s="34"/>
      <c r="O13" s="9"/>
      <c r="P13" s="9"/>
      <c r="Q13" s="9"/>
      <c r="R13"/>
      <c r="S13"/>
      <c r="T13"/>
      <c r="U13"/>
      <c r="V13"/>
      <c r="W13"/>
    </row>
    <row r="14" spans="1:23" s="3" customFormat="1" ht="17.25" customHeight="1">
      <c r="A14" s="9"/>
      <c r="B14" s="28">
        <v>1</v>
      </c>
      <c r="C14" s="51" t="s">
        <v>78</v>
      </c>
      <c r="D14" s="346" t="s">
        <v>79</v>
      </c>
      <c r="E14" s="453" t="s">
        <v>375</v>
      </c>
      <c r="F14" s="346" t="s">
        <v>79</v>
      </c>
      <c r="G14" s="453" t="s">
        <v>375</v>
      </c>
      <c r="H14" s="346" t="s">
        <v>79</v>
      </c>
      <c r="I14" s="453" t="s">
        <v>375</v>
      </c>
      <c r="J14" s="346" t="s">
        <v>79</v>
      </c>
      <c r="K14" s="453" t="s">
        <v>375</v>
      </c>
      <c r="L14" s="329">
        <v>156.4</v>
      </c>
      <c r="M14" s="33">
        <f>N14-L14</f>
        <v>6.2999999999999829</v>
      </c>
      <c r="N14" s="160">
        <v>162.69999999999999</v>
      </c>
      <c r="O14" s="9"/>
      <c r="P14" s="152"/>
      <c r="Q14" s="9"/>
      <c r="R14"/>
      <c r="S14"/>
      <c r="T14"/>
      <c r="U14"/>
      <c r="V14"/>
      <c r="W14"/>
    </row>
    <row r="15" spans="1:23" s="3" customFormat="1" ht="18.75" customHeight="1">
      <c r="A15" s="9"/>
      <c r="B15" s="38">
        <f>B14+1</f>
        <v>2</v>
      </c>
      <c r="C15" s="51" t="s">
        <v>80</v>
      </c>
      <c r="D15" s="346" t="s">
        <v>79</v>
      </c>
      <c r="E15" s="453" t="s">
        <v>375</v>
      </c>
      <c r="F15" s="346" t="s">
        <v>79</v>
      </c>
      <c r="G15" s="453" t="s">
        <v>375</v>
      </c>
      <c r="H15" s="346" t="s">
        <v>79</v>
      </c>
      <c r="I15" s="453" t="s">
        <v>375</v>
      </c>
      <c r="J15" s="346" t="s">
        <v>79</v>
      </c>
      <c r="K15" s="453" t="s">
        <v>375</v>
      </c>
      <c r="L15" s="329">
        <v>151.4</v>
      </c>
      <c r="M15" s="33">
        <f t="shared" ref="M15" si="0">N15-L15</f>
        <v>-11.300000000000011</v>
      </c>
      <c r="N15" s="160">
        <v>140.1</v>
      </c>
      <c r="O15" s="9"/>
      <c r="P15" s="9"/>
      <c r="Q15" s="9"/>
      <c r="R15"/>
      <c r="S15"/>
      <c r="T15"/>
      <c r="U15"/>
      <c r="V15"/>
      <c r="W15"/>
    </row>
    <row r="16" spans="1:23" s="3" customFormat="1" ht="17.25" customHeight="1">
      <c r="A16" s="9"/>
      <c r="B16" s="38">
        <f>B15+1</f>
        <v>3</v>
      </c>
      <c r="C16" s="51" t="s">
        <v>81</v>
      </c>
      <c r="D16" s="346" t="s">
        <v>79</v>
      </c>
      <c r="E16" s="453" t="s">
        <v>375</v>
      </c>
      <c r="F16" s="346" t="s">
        <v>79</v>
      </c>
      <c r="G16" s="453" t="s">
        <v>375</v>
      </c>
      <c r="H16" s="346" t="s">
        <v>79</v>
      </c>
      <c r="I16" s="453" t="s">
        <v>375</v>
      </c>
      <c r="J16" s="346" t="s">
        <v>79</v>
      </c>
      <c r="K16" s="453" t="s">
        <v>375</v>
      </c>
      <c r="L16" s="329">
        <v>15.7</v>
      </c>
      <c r="M16" s="33">
        <f t="shared" ref="M16" si="1">N16-L16</f>
        <v>-2.7999999999999989</v>
      </c>
      <c r="N16" s="160">
        <v>12.9</v>
      </c>
      <c r="O16" s="9"/>
      <c r="P16" s="9"/>
      <c r="Q16" s="9"/>
      <c r="R16"/>
      <c r="S16"/>
      <c r="T16"/>
      <c r="U16"/>
      <c r="V16"/>
      <c r="W16"/>
    </row>
    <row r="17" spans="1:23" s="3" customFormat="1" ht="17.25" customHeight="1">
      <c r="A17" s="9"/>
      <c r="B17" s="38"/>
      <c r="C17" s="97"/>
      <c r="D17" s="35"/>
      <c r="E17" s="35"/>
      <c r="F17" s="35"/>
      <c r="G17" s="35" t="s">
        <v>53</v>
      </c>
      <c r="H17" s="35"/>
      <c r="I17" s="35"/>
      <c r="J17" s="35"/>
      <c r="K17" s="35"/>
      <c r="L17" s="200"/>
      <c r="M17" s="35"/>
      <c r="N17" s="167"/>
      <c r="O17" s="9"/>
      <c r="P17" s="9"/>
      <c r="Q17" s="9"/>
      <c r="R17"/>
      <c r="S17"/>
      <c r="T17"/>
      <c r="U17"/>
      <c r="V17"/>
      <c r="W17"/>
    </row>
    <row r="18" spans="1:23" s="3" customFormat="1" ht="24" customHeight="1">
      <c r="A18" s="9"/>
      <c r="B18" s="41">
        <f>B16+1</f>
        <v>4</v>
      </c>
      <c r="C18" s="42" t="s">
        <v>73</v>
      </c>
      <c r="D18" s="43">
        <v>312.7</v>
      </c>
      <c r="E18" s="43">
        <f>F18-D18</f>
        <v>7</v>
      </c>
      <c r="F18" s="43">
        <v>319.7</v>
      </c>
      <c r="G18" s="43">
        <v>-0.5</v>
      </c>
      <c r="H18" s="43">
        <v>319.2</v>
      </c>
      <c r="I18" s="43">
        <f>J18-H18</f>
        <v>5.3000000000000114</v>
      </c>
      <c r="J18" s="43">
        <v>324.5</v>
      </c>
      <c r="K18" s="43">
        <f>L18-J18</f>
        <v>-1.1000000000000227</v>
      </c>
      <c r="L18" s="201">
        <v>323.39999999999998</v>
      </c>
      <c r="M18" s="43">
        <f>N18-L18</f>
        <v>-7.6999999999999886</v>
      </c>
      <c r="N18" s="44">
        <v>315.7</v>
      </c>
      <c r="O18" s="9"/>
      <c r="P18" s="9"/>
      <c r="Q18" s="9"/>
      <c r="R18"/>
      <c r="S18"/>
      <c r="T18"/>
      <c r="U18"/>
      <c r="V18"/>
      <c r="W18"/>
    </row>
    <row r="19" spans="1:23" s="3" customFormat="1" ht="17.25" customHeight="1">
      <c r="A19" s="9"/>
      <c r="B19" s="9"/>
      <c r="C19" s="9"/>
      <c r="D19" s="139"/>
      <c r="E19" s="8"/>
      <c r="F19" s="139"/>
      <c r="G19" s="8"/>
      <c r="H19" s="139"/>
      <c r="I19" s="8"/>
      <c r="J19" s="139"/>
      <c r="K19" s="8"/>
      <c r="L19" s="139"/>
      <c r="M19" s="331"/>
      <c r="N19" s="306"/>
      <c r="O19" s="9"/>
      <c r="P19" s="9"/>
      <c r="Q19" s="9"/>
      <c r="R19"/>
      <c r="S19"/>
      <c r="T19"/>
      <c r="U19"/>
      <c r="V19"/>
      <c r="W19"/>
    </row>
    <row r="20" spans="1:23" s="3" customFormat="1" ht="18.75" customHeight="1">
      <c r="A20" s="9"/>
      <c r="B20" s="54">
        <f>B18+1</f>
        <v>5</v>
      </c>
      <c r="C20" s="55" t="s">
        <v>376</v>
      </c>
      <c r="D20" s="305">
        <v>0.6</v>
      </c>
      <c r="E20" s="56">
        <f t="shared" ref="E20" si="2">F20-D20</f>
        <v>-0.3</v>
      </c>
      <c r="F20" s="305">
        <v>0.3</v>
      </c>
      <c r="G20" s="56">
        <v>-0.9</v>
      </c>
      <c r="H20" s="305">
        <v>-0.6</v>
      </c>
      <c r="I20" s="56">
        <f t="shared" ref="I20:M20" si="3">J20-H20</f>
        <v>9.9999999999999978E-2</v>
      </c>
      <c r="J20" s="305">
        <v>-0.5</v>
      </c>
      <c r="K20" s="56">
        <f t="shared" si="3"/>
        <v>0.6</v>
      </c>
      <c r="L20" s="330">
        <v>0.1</v>
      </c>
      <c r="M20" s="56">
        <f t="shared" si="3"/>
        <v>-0.1</v>
      </c>
      <c r="N20" s="354">
        <v>0</v>
      </c>
      <c r="O20" s="9"/>
      <c r="P20" s="9"/>
      <c r="Q20" s="9"/>
      <c r="R20" s="9"/>
      <c r="S20" s="9"/>
    </row>
    <row r="21" spans="1:23" s="3" customFormat="1" ht="17.25" customHeight="1">
      <c r="A21" s="9"/>
      <c r="B21" s="9"/>
      <c r="C21" s="9"/>
      <c r="D21" s="8"/>
      <c r="E21" s="8"/>
      <c r="F21" s="8"/>
      <c r="G21" s="8"/>
      <c r="H21" s="9"/>
      <c r="I21" s="9"/>
      <c r="J21" s="9"/>
      <c r="K21" s="138"/>
      <c r="L21" s="138"/>
      <c r="M21" s="9"/>
      <c r="N21" s="9"/>
      <c r="O21" s="9"/>
      <c r="P21" s="9"/>
      <c r="Q21" s="9"/>
      <c r="R21" s="9"/>
      <c r="S21" s="9"/>
    </row>
    <row r="22" spans="1:23" s="3" customFormat="1" ht="17.25" customHeight="1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</row>
    <row r="23" spans="1:23" s="3" customFormat="1" ht="17.25" customHeight="1">
      <c r="A23" s="9"/>
      <c r="B23" s="168" t="s">
        <v>7</v>
      </c>
      <c r="C23" s="15"/>
      <c r="D23" s="15">
        <v>2021</v>
      </c>
      <c r="E23" s="48" t="s">
        <v>63</v>
      </c>
      <c r="F23" s="15">
        <v>2022</v>
      </c>
      <c r="G23" s="48" t="s">
        <v>68</v>
      </c>
      <c r="H23" s="15">
        <v>2023</v>
      </c>
      <c r="I23" s="48" t="s">
        <v>64</v>
      </c>
      <c r="J23" s="15">
        <v>2024</v>
      </c>
      <c r="K23" s="48" t="s">
        <v>69</v>
      </c>
      <c r="L23" s="69">
        <v>2025</v>
      </c>
      <c r="M23" s="48" t="s">
        <v>65</v>
      </c>
      <c r="N23" s="16">
        <v>2026</v>
      </c>
      <c r="O23" s="9"/>
      <c r="P23" s="9"/>
      <c r="Q23" s="9"/>
      <c r="R23" s="9"/>
      <c r="S23" s="9"/>
    </row>
    <row r="24" spans="1:23" s="3" customFormat="1" ht="24" customHeight="1" thickBot="1">
      <c r="A24" s="9"/>
      <c r="B24" s="169" t="s">
        <v>8</v>
      </c>
      <c r="C24" s="49" t="s">
        <v>371</v>
      </c>
      <c r="D24" s="110" t="s">
        <v>10</v>
      </c>
      <c r="E24" s="18" t="s">
        <v>67</v>
      </c>
      <c r="F24" s="18" t="s">
        <v>10</v>
      </c>
      <c r="G24" s="18" t="s">
        <v>67</v>
      </c>
      <c r="H24" s="18" t="s">
        <v>10</v>
      </c>
      <c r="I24" s="18" t="s">
        <v>67</v>
      </c>
      <c r="J24" s="18" t="s">
        <v>10</v>
      </c>
      <c r="K24" s="18" t="s">
        <v>67</v>
      </c>
      <c r="L24" s="75" t="s">
        <v>11</v>
      </c>
      <c r="M24" s="18" t="s">
        <v>67</v>
      </c>
      <c r="N24" s="19" t="s">
        <v>11</v>
      </c>
      <c r="O24" s="9"/>
      <c r="P24" s="9"/>
      <c r="Q24" s="9"/>
      <c r="R24" s="9"/>
      <c r="S24" s="9"/>
    </row>
    <row r="25" spans="1:23" s="3" customFormat="1" ht="17.25" customHeight="1">
      <c r="A25" s="9"/>
      <c r="B25" s="105"/>
      <c r="C25" s="50"/>
      <c r="D25" s="50" t="s">
        <v>13</v>
      </c>
      <c r="E25" s="154" t="s">
        <v>14</v>
      </c>
      <c r="F25" s="154" t="s">
        <v>15</v>
      </c>
      <c r="G25" s="154" t="s">
        <v>16</v>
      </c>
      <c r="H25" s="154" t="s">
        <v>17</v>
      </c>
      <c r="I25" s="154" t="s">
        <v>18</v>
      </c>
      <c r="J25" s="154" t="s">
        <v>19</v>
      </c>
      <c r="K25" s="154" t="s">
        <v>20</v>
      </c>
      <c r="L25" s="328" t="s">
        <v>21</v>
      </c>
      <c r="M25" s="50" t="s">
        <v>22</v>
      </c>
      <c r="N25" s="106" t="s">
        <v>23</v>
      </c>
      <c r="O25" s="9"/>
      <c r="P25" s="9"/>
      <c r="Q25" s="9"/>
      <c r="R25" s="9"/>
      <c r="S25" s="9"/>
    </row>
    <row r="26" spans="1:23" s="3" customFormat="1" ht="17.25" customHeight="1">
      <c r="A26" s="9"/>
      <c r="B26" s="28"/>
      <c r="C26" s="32"/>
      <c r="D26" s="33"/>
      <c r="E26" s="33"/>
      <c r="F26" s="33"/>
      <c r="G26" s="33"/>
      <c r="H26" s="33"/>
      <c r="I26" s="33"/>
      <c r="J26" s="33"/>
      <c r="K26" s="33"/>
      <c r="L26" s="199"/>
      <c r="M26" s="33"/>
      <c r="N26" s="34"/>
      <c r="O26" s="9"/>
      <c r="P26" s="9"/>
      <c r="Q26" s="9"/>
      <c r="R26" s="9"/>
      <c r="S26" s="9"/>
    </row>
    <row r="27" spans="1:23" s="3" customFormat="1" ht="17.25" customHeight="1">
      <c r="A27" s="9"/>
      <c r="B27" s="28">
        <f>B20+1</f>
        <v>6</v>
      </c>
      <c r="C27" s="51" t="s">
        <v>78</v>
      </c>
      <c r="D27" s="33">
        <f>N14</f>
        <v>162.69999999999999</v>
      </c>
      <c r="E27" s="33">
        <f>F27-D27</f>
        <v>0.40000000000000568</v>
      </c>
      <c r="F27" s="166">
        <v>163.1</v>
      </c>
      <c r="G27" s="33">
        <f>H27-F27</f>
        <v>8.9000000000000057</v>
      </c>
      <c r="H27" s="166">
        <v>172</v>
      </c>
      <c r="I27" s="33">
        <f>J27-H27</f>
        <v>8.4000000000000057</v>
      </c>
      <c r="J27" s="166">
        <v>180.4</v>
      </c>
      <c r="K27" s="33">
        <f>L27-J27</f>
        <v>8.5999999999999943</v>
      </c>
      <c r="L27" s="329">
        <v>189</v>
      </c>
      <c r="M27" s="33">
        <f>N27-L27</f>
        <v>-4.1999999999999886</v>
      </c>
      <c r="N27" s="160">
        <v>184.8</v>
      </c>
      <c r="O27" s="9"/>
      <c r="P27" s="152"/>
      <c r="Q27" s="9"/>
      <c r="R27" s="9"/>
      <c r="S27" s="9"/>
    </row>
    <row r="28" spans="1:23" s="3" customFormat="1" ht="18.75" customHeight="1">
      <c r="A28" s="9"/>
      <c r="B28" s="38">
        <f>B27+1</f>
        <v>7</v>
      </c>
      <c r="C28" s="51" t="s">
        <v>80</v>
      </c>
      <c r="D28" s="33">
        <f t="shared" ref="D28:D29" si="4">N15</f>
        <v>140.1</v>
      </c>
      <c r="E28" s="33">
        <f t="shared" ref="E28" si="5">F28-D28</f>
        <v>8.8000000000000114</v>
      </c>
      <c r="F28" s="166">
        <v>148.9</v>
      </c>
      <c r="G28" s="33">
        <f t="shared" ref="G28" si="6">H28-F28</f>
        <v>0</v>
      </c>
      <c r="H28" s="166">
        <v>148.9</v>
      </c>
      <c r="I28" s="33">
        <f t="shared" ref="I28" si="7">J28-H28</f>
        <v>1.6999999999999886</v>
      </c>
      <c r="J28" s="166">
        <v>150.6</v>
      </c>
      <c r="K28" s="33">
        <f t="shared" ref="K28" si="8">L28-J28</f>
        <v>-4.6999999999999886</v>
      </c>
      <c r="L28" s="329">
        <v>145.9</v>
      </c>
      <c r="M28" s="33">
        <f t="shared" ref="M28" si="9">N28-L28</f>
        <v>1.2999999999999829</v>
      </c>
      <c r="N28" s="160">
        <v>147.19999999999999</v>
      </c>
      <c r="O28" s="9"/>
      <c r="P28" s="9"/>
      <c r="Q28" s="9"/>
      <c r="R28" s="9"/>
      <c r="S28" s="9"/>
    </row>
    <row r="29" spans="1:23" s="3" customFormat="1" ht="17.25" customHeight="1">
      <c r="A29" s="9"/>
      <c r="B29" s="38">
        <f>B28+1</f>
        <v>8</v>
      </c>
      <c r="C29" s="51" t="s">
        <v>81</v>
      </c>
      <c r="D29" s="33">
        <f t="shared" si="4"/>
        <v>12.9</v>
      </c>
      <c r="E29" s="33">
        <f t="shared" ref="E29" si="10">F29-D29</f>
        <v>5.4</v>
      </c>
      <c r="F29" s="166">
        <v>18.3</v>
      </c>
      <c r="G29" s="33">
        <f t="shared" ref="G29" si="11">H29-F29</f>
        <v>-2.4000000000000004</v>
      </c>
      <c r="H29" s="166">
        <v>15.9</v>
      </c>
      <c r="I29" s="33">
        <f t="shared" ref="I29" si="12">J29-H29</f>
        <v>1.7999999999999989</v>
      </c>
      <c r="J29" s="166">
        <v>17.7</v>
      </c>
      <c r="K29" s="33">
        <f t="shared" ref="K29" si="13">L29-J29</f>
        <v>4.6000000000000014</v>
      </c>
      <c r="L29" s="329">
        <v>22.3</v>
      </c>
      <c r="M29" s="33">
        <f t="shared" ref="M29" si="14">N29-L29</f>
        <v>0</v>
      </c>
      <c r="N29" s="160">
        <v>22.3</v>
      </c>
      <c r="O29" s="9"/>
      <c r="P29" s="9"/>
      <c r="Q29" s="9"/>
      <c r="R29" s="9"/>
      <c r="S29" s="9"/>
    </row>
    <row r="30" spans="1:23" s="3" customFormat="1" ht="17.25" customHeight="1" thickBot="1">
      <c r="A30" s="9"/>
      <c r="B30" s="38"/>
      <c r="C30" s="97"/>
      <c r="D30" s="35"/>
      <c r="E30" s="35"/>
      <c r="F30" s="35"/>
      <c r="G30" s="35"/>
      <c r="H30" s="35"/>
      <c r="I30" s="35"/>
      <c r="J30" s="35"/>
      <c r="K30" s="35"/>
      <c r="L30" s="200"/>
      <c r="M30" s="35"/>
      <c r="N30" s="167"/>
      <c r="O30" s="9"/>
      <c r="P30" s="9"/>
      <c r="Q30" s="9"/>
      <c r="R30" s="9"/>
      <c r="S30" s="9"/>
    </row>
    <row r="31" spans="1:23" s="3" customFormat="1" ht="24" customHeight="1" thickBot="1">
      <c r="A31" s="9"/>
      <c r="B31" s="41">
        <f>B29+1</f>
        <v>9</v>
      </c>
      <c r="C31" s="42" t="s">
        <v>73</v>
      </c>
      <c r="D31" s="43">
        <f>N18</f>
        <v>315.7</v>
      </c>
      <c r="E31" s="43">
        <f>F31-D31</f>
        <v>14.600000000000023</v>
      </c>
      <c r="F31" s="43">
        <v>330.3</v>
      </c>
      <c r="G31" s="43">
        <f>H31-F31</f>
        <v>6.3999999999999773</v>
      </c>
      <c r="H31" s="43">
        <v>336.7</v>
      </c>
      <c r="I31" s="43">
        <f>J31-H31</f>
        <v>11.900000000000034</v>
      </c>
      <c r="J31" s="43">
        <v>348.6</v>
      </c>
      <c r="K31" s="43">
        <f>L31-J31</f>
        <v>8.5999999999999659</v>
      </c>
      <c r="L31" s="201">
        <f>SUM(L27:L29)</f>
        <v>357.2</v>
      </c>
      <c r="M31" s="43">
        <f>N31-L31</f>
        <v>-2.8999999999999773</v>
      </c>
      <c r="N31" s="67">
        <f>SUM(N27:N29)</f>
        <v>354.3</v>
      </c>
      <c r="O31" s="9"/>
      <c r="P31" s="9"/>
      <c r="Q31" s="9"/>
      <c r="R31" s="9"/>
      <c r="S31" s="9"/>
    </row>
    <row r="32" spans="1:23" s="3" customFormat="1" ht="17.25" customHeight="1" thickBot="1">
      <c r="A32" s="9"/>
      <c r="B32" s="9"/>
      <c r="C32" s="9"/>
      <c r="D32" s="2"/>
      <c r="E32" s="8"/>
      <c r="F32" s="139"/>
      <c r="G32" s="8"/>
      <c r="H32" s="139"/>
      <c r="I32" s="8"/>
      <c r="J32" s="139"/>
      <c r="K32" s="8"/>
      <c r="L32" s="139"/>
      <c r="M32" s="331"/>
      <c r="N32" s="306"/>
      <c r="O32" s="9"/>
      <c r="P32" s="9"/>
      <c r="Q32" s="9"/>
      <c r="R32" s="9"/>
      <c r="S32" s="9"/>
    </row>
    <row r="33" spans="1:19" s="3" customFormat="1" ht="18.75" customHeight="1" thickBot="1">
      <c r="A33" s="9"/>
      <c r="B33" s="54">
        <f>B31+1</f>
        <v>10</v>
      </c>
      <c r="C33" s="55" t="s">
        <v>376</v>
      </c>
      <c r="D33" s="56">
        <f>N20</f>
        <v>0</v>
      </c>
      <c r="E33" s="56">
        <f t="shared" ref="E33" si="15">F33-D33</f>
        <v>0.2</v>
      </c>
      <c r="F33" s="305">
        <v>0.2</v>
      </c>
      <c r="G33" s="56">
        <f t="shared" ref="G33" si="16">H33-F33</f>
        <v>0.60000000000000009</v>
      </c>
      <c r="H33" s="305">
        <v>0.8</v>
      </c>
      <c r="I33" s="56">
        <f t="shared" ref="I33" si="17">J33-H33</f>
        <v>1.0999999999999999</v>
      </c>
      <c r="J33" s="305">
        <v>1.9</v>
      </c>
      <c r="K33" s="56">
        <f t="shared" ref="K33" si="18">L33-J33</f>
        <v>-0.5</v>
      </c>
      <c r="L33" s="330">
        <v>1.4</v>
      </c>
      <c r="M33" s="56">
        <f t="shared" ref="M33" si="19">N33-L33</f>
        <v>-0.29999999999999982</v>
      </c>
      <c r="N33" s="354">
        <v>1.1000000000000001</v>
      </c>
      <c r="O33" s="9"/>
      <c r="P33" s="9"/>
      <c r="Q33" s="9"/>
      <c r="R33" s="9"/>
      <c r="S33" s="9"/>
    </row>
    <row r="34" spans="1:19" s="3" customFormat="1" ht="17.25" customHeight="1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4"/>
      <c r="M34" s="9"/>
      <c r="N34" s="94"/>
      <c r="O34" s="9"/>
      <c r="P34" s="9"/>
      <c r="Q34" s="9"/>
      <c r="R34" s="9"/>
      <c r="S34" s="9"/>
    </row>
    <row r="35" spans="1:19" s="3" customFormat="1" ht="17.25" customHeight="1" thickBot="1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</row>
    <row r="36" spans="1:19" s="3" customFormat="1" ht="17.25" customHeight="1">
      <c r="A36" s="9"/>
      <c r="B36" s="168" t="s">
        <v>7</v>
      </c>
      <c r="C36" s="15"/>
      <c r="D36" s="15">
        <v>2026</v>
      </c>
      <c r="E36" s="48" t="s">
        <v>63</v>
      </c>
      <c r="F36" s="16">
        <v>2027</v>
      </c>
      <c r="O36" s="9"/>
      <c r="P36" s="9"/>
      <c r="Q36" s="9"/>
      <c r="R36" s="9"/>
    </row>
    <row r="37" spans="1:19" s="3" customFormat="1" ht="18.75" customHeight="1" thickBot="1">
      <c r="A37" s="9"/>
      <c r="B37" s="169" t="s">
        <v>8</v>
      </c>
      <c r="C37" s="49" t="s">
        <v>371</v>
      </c>
      <c r="D37" s="18" t="s">
        <v>11</v>
      </c>
      <c r="E37" s="18" t="s">
        <v>67</v>
      </c>
      <c r="F37" s="19" t="s">
        <v>12</v>
      </c>
      <c r="O37" s="9"/>
      <c r="P37" s="9"/>
      <c r="Q37" s="9"/>
      <c r="R37" s="9"/>
    </row>
    <row r="38" spans="1:19" s="3" customFormat="1" ht="17.25" customHeight="1">
      <c r="A38" s="9"/>
      <c r="B38" s="105"/>
      <c r="C38" s="50"/>
      <c r="D38" s="50" t="s">
        <v>13</v>
      </c>
      <c r="E38" s="50" t="s">
        <v>14</v>
      </c>
      <c r="F38" s="184" t="s">
        <v>15</v>
      </c>
      <c r="O38" s="9"/>
      <c r="P38" s="9"/>
      <c r="Q38" s="9"/>
      <c r="R38" s="9"/>
    </row>
    <row r="39" spans="1:19" s="3" customFormat="1" ht="17.25" customHeight="1">
      <c r="A39" s="9"/>
      <c r="B39" s="28"/>
      <c r="C39" s="32"/>
      <c r="D39" s="33"/>
      <c r="E39" s="33"/>
      <c r="F39" s="34"/>
      <c r="O39" s="9"/>
      <c r="P39" s="9"/>
      <c r="Q39" s="9"/>
      <c r="R39" s="9"/>
    </row>
    <row r="40" spans="1:19" s="3" customFormat="1" ht="17.25" customHeight="1">
      <c r="A40" s="9"/>
      <c r="B40" s="28">
        <f>B33+1</f>
        <v>11</v>
      </c>
      <c r="C40" s="51" t="s">
        <v>78</v>
      </c>
      <c r="D40" s="33">
        <f>N27</f>
        <v>184.8</v>
      </c>
      <c r="E40" s="33">
        <f>F40-D40</f>
        <v>-2</v>
      </c>
      <c r="F40" s="160">
        <v>182.8</v>
      </c>
      <c r="O40" s="9"/>
      <c r="P40" s="9"/>
      <c r="Q40" s="9"/>
      <c r="R40" s="9"/>
    </row>
    <row r="41" spans="1:19" ht="18.75" customHeight="1">
      <c r="A41" s="61"/>
      <c r="B41" s="28">
        <f>B40+1</f>
        <v>12</v>
      </c>
      <c r="C41" s="51" t="s">
        <v>80</v>
      </c>
      <c r="D41" s="33">
        <f t="shared" ref="D41:D42" si="20">N28</f>
        <v>147.19999999999999</v>
      </c>
      <c r="E41" s="33">
        <f t="shared" ref="E41:E42" si="21">F41-D41</f>
        <v>0.90000000000000568</v>
      </c>
      <c r="F41" s="160">
        <v>148.1</v>
      </c>
      <c r="O41" s="61"/>
      <c r="P41" s="61"/>
      <c r="Q41" s="61"/>
      <c r="R41" s="61"/>
    </row>
    <row r="42" spans="1:19" ht="17.25" customHeight="1">
      <c r="B42" s="38">
        <f>B41+1</f>
        <v>13</v>
      </c>
      <c r="C42" s="51" t="s">
        <v>81</v>
      </c>
      <c r="D42" s="33">
        <f t="shared" si="20"/>
        <v>22.3</v>
      </c>
      <c r="E42" s="33">
        <f t="shared" si="21"/>
        <v>-1</v>
      </c>
      <c r="F42" s="160">
        <v>21.3</v>
      </c>
    </row>
    <row r="43" spans="1:19" ht="17.25" customHeight="1" thickBot="1">
      <c r="B43" s="38"/>
      <c r="C43" s="97"/>
      <c r="D43" s="35"/>
      <c r="E43" s="35"/>
      <c r="F43" s="40"/>
    </row>
    <row r="44" spans="1:19" ht="24" customHeight="1" thickBot="1">
      <c r="B44" s="41">
        <f>B42+1</f>
        <v>14</v>
      </c>
      <c r="C44" s="42" t="s">
        <v>73</v>
      </c>
      <c r="D44" s="201">
        <f>SUM(D40:D42)</f>
        <v>354.3</v>
      </c>
      <c r="E44" s="43">
        <f>F44-D44</f>
        <v>-2.1000000000000227</v>
      </c>
      <c r="F44" s="44">
        <f>SUM(F40:F42)</f>
        <v>352.2</v>
      </c>
    </row>
    <row r="45" spans="1:19" ht="17.25" customHeight="1" thickBot="1">
      <c r="E45" s="8"/>
      <c r="F45" s="139"/>
    </row>
    <row r="46" spans="1:19" ht="18.75" customHeight="1" thickBot="1">
      <c r="B46" s="54">
        <f>B44+1</f>
        <v>15</v>
      </c>
      <c r="C46" s="55" t="s">
        <v>376</v>
      </c>
      <c r="D46" s="56">
        <f>N33</f>
        <v>1.1000000000000001</v>
      </c>
      <c r="E46" s="56">
        <f t="shared" ref="E46" si="22">F46-D46</f>
        <v>1.1000000000000001</v>
      </c>
      <c r="F46" s="354">
        <v>2.2000000000000002</v>
      </c>
    </row>
    <row r="47" spans="1:19" ht="17.25" customHeight="1">
      <c r="B47"/>
      <c r="C47"/>
      <c r="D47"/>
      <c r="E47"/>
      <c r="F47"/>
      <c r="G47"/>
    </row>
    <row r="48" spans="1:19" s="153" customFormat="1" ht="17.25" customHeight="1">
      <c r="B48" s="142" t="s">
        <v>50</v>
      </c>
      <c r="C48" s="142"/>
      <c r="D48" s="365"/>
      <c r="E48" s="145"/>
      <c r="F48" s="365"/>
      <c r="G48" s="145"/>
      <c r="H48" s="365"/>
      <c r="I48" s="145"/>
      <c r="J48" s="365"/>
      <c r="K48" s="145"/>
      <c r="L48" s="365"/>
      <c r="M48" s="145"/>
      <c r="N48" s="365"/>
    </row>
    <row r="49" spans="1:21" s="153" customFormat="1" ht="17.25" customHeight="1">
      <c r="A49" s="145"/>
      <c r="B49" s="177">
        <v>1</v>
      </c>
      <c r="C49" s="2571" t="s">
        <v>74</v>
      </c>
      <c r="D49" s="2571"/>
      <c r="E49" s="2571"/>
      <c r="F49" s="2571"/>
      <c r="G49" s="2571"/>
      <c r="H49" s="2571"/>
      <c r="I49" s="2571"/>
      <c r="J49" s="2571"/>
      <c r="K49" s="2571"/>
      <c r="L49" s="145"/>
      <c r="M49" s="145"/>
      <c r="N49" s="145"/>
      <c r="O49" s="145"/>
      <c r="P49" s="145"/>
      <c r="Q49" s="145"/>
      <c r="R49" s="145"/>
      <c r="S49" s="145"/>
      <c r="T49" s="145"/>
      <c r="U49" s="145"/>
    </row>
    <row r="50" spans="1:21" s="153" customFormat="1" ht="17.25" customHeight="1">
      <c r="A50" s="145"/>
      <c r="B50" s="177">
        <v>2</v>
      </c>
      <c r="C50" s="2561" t="s">
        <v>90</v>
      </c>
      <c r="D50" s="2561"/>
      <c r="E50" s="2561"/>
      <c r="F50" s="2561"/>
      <c r="G50" s="2561"/>
      <c r="H50" s="2561"/>
      <c r="I50" s="2561"/>
      <c r="J50" s="2561"/>
      <c r="K50" s="2561"/>
      <c r="L50" s="2561"/>
      <c r="M50" s="2561"/>
      <c r="N50" s="2561"/>
      <c r="O50" s="145"/>
      <c r="P50" s="145"/>
      <c r="Q50" s="145"/>
      <c r="R50" s="145"/>
      <c r="S50" s="145"/>
      <c r="T50" s="145"/>
      <c r="U50" s="145"/>
    </row>
    <row r="51" spans="1:21" s="153" customFormat="1" ht="17.25" customHeight="1">
      <c r="A51" s="145"/>
      <c r="B51" s="177">
        <v>3</v>
      </c>
      <c r="C51" s="142" t="s">
        <v>373</v>
      </c>
      <c r="D51" s="145"/>
      <c r="E51" s="145"/>
      <c r="F51" s="145"/>
      <c r="G51" s="145"/>
      <c r="H51" s="145"/>
      <c r="I51" s="145"/>
      <c r="J51" s="145"/>
      <c r="K51" s="145"/>
      <c r="L51" s="145"/>
      <c r="M51" s="145"/>
      <c r="N51" s="145"/>
      <c r="O51" s="145"/>
      <c r="P51" s="145"/>
      <c r="Q51" s="145"/>
      <c r="R51" s="145"/>
      <c r="S51" s="145"/>
      <c r="T51" s="145"/>
      <c r="U51" s="145"/>
    </row>
    <row r="52" spans="1:21" ht="17.25" customHeight="1">
      <c r="B52"/>
      <c r="C52"/>
      <c r="D52"/>
      <c r="E52"/>
      <c r="F52"/>
      <c r="G52"/>
    </row>
    <row r="53" spans="1:21" ht="17.25" customHeight="1">
      <c r="B53"/>
      <c r="C53"/>
      <c r="D53"/>
      <c r="E53"/>
      <c r="F53"/>
      <c r="G53"/>
    </row>
    <row r="54" spans="1:21" ht="17.25" customHeight="1">
      <c r="B54"/>
      <c r="C54"/>
      <c r="D54"/>
      <c r="E54"/>
      <c r="F54"/>
      <c r="G54"/>
    </row>
    <row r="55" spans="1:21" ht="17.25" customHeight="1">
      <c r="B55"/>
      <c r="C55"/>
      <c r="D55"/>
      <c r="E55"/>
      <c r="F55"/>
      <c r="G55"/>
    </row>
    <row r="56" spans="1:21" ht="17.25" customHeight="1">
      <c r="B56"/>
      <c r="C56"/>
      <c r="D56"/>
      <c r="E56"/>
      <c r="F56"/>
      <c r="G56"/>
    </row>
    <row r="57" spans="1:21" ht="17.25" customHeight="1">
      <c r="B57"/>
      <c r="C57"/>
      <c r="D57"/>
      <c r="E57"/>
      <c r="F57"/>
      <c r="G57"/>
    </row>
    <row r="58" spans="1:21" ht="17.25" customHeight="1">
      <c r="B58"/>
      <c r="C58"/>
      <c r="D58"/>
      <c r="E58"/>
      <c r="F58"/>
      <c r="G58"/>
    </row>
    <row r="59" spans="1:21" ht="17.25" customHeight="1">
      <c r="B59"/>
      <c r="C59"/>
      <c r="D59"/>
      <c r="E59"/>
      <c r="F59"/>
      <c r="G59"/>
    </row>
    <row r="60" spans="1:21">
      <c r="B60"/>
      <c r="C60"/>
      <c r="D60"/>
      <c r="E60"/>
      <c r="F60"/>
      <c r="G60"/>
    </row>
    <row r="61" spans="1:21">
      <c r="B61"/>
      <c r="C61"/>
      <c r="D61"/>
      <c r="E61"/>
      <c r="F61"/>
      <c r="G61"/>
    </row>
    <row r="62" spans="1:21">
      <c r="B62"/>
      <c r="C62"/>
      <c r="D62"/>
      <c r="E62"/>
      <c r="F62"/>
      <c r="G62"/>
    </row>
    <row r="63" spans="1:21">
      <c r="B63"/>
      <c r="C63"/>
      <c r="D63"/>
      <c r="E63"/>
      <c r="F63"/>
      <c r="G63"/>
    </row>
    <row r="64" spans="1:21">
      <c r="B64"/>
      <c r="C64"/>
      <c r="D64"/>
      <c r="E64"/>
      <c r="F64"/>
      <c r="G64"/>
    </row>
    <row r="65" customFormat="1"/>
    <row r="66" customFormat="1"/>
    <row r="67" customFormat="1"/>
  </sheetData>
  <mergeCells count="4">
    <mergeCell ref="B7:N7"/>
    <mergeCell ref="B8:N8"/>
    <mergeCell ref="C49:K49"/>
    <mergeCell ref="C50:N50"/>
  </mergeCells>
  <phoneticPr fontId="18" type="noConversion"/>
  <printOptions horizontalCentered="1"/>
  <pageMargins left="0.51181102362204722" right="0.51181102362204722" top="0.98425196850393704" bottom="0.23622047244094491" header="0" footer="0"/>
  <pageSetup scale="57" orientation="landscape" r:id="rId1"/>
  <headerFooter alignWithMargins="0"/>
  <ignoredErrors>
    <ignoredError sqref="L31:M31 E4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86458-93A1-477E-AC9E-534325D51A92}">
  <sheetPr>
    <tabColor theme="9"/>
    <pageSetUpPr fitToPage="1"/>
  </sheetPr>
  <dimension ref="A1:AH227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54.7109375" customWidth="1"/>
    <col min="4" max="15" width="12.5703125" customWidth="1"/>
    <col min="16" max="16" width="3.140625" customWidth="1"/>
    <col min="17" max="17" width="2.5703125" customWidth="1"/>
    <col min="18" max="18" width="12.5703125" customWidth="1"/>
    <col min="19" max="19" width="11.7109375" customWidth="1"/>
    <col min="20" max="20" width="10.140625" customWidth="1"/>
    <col min="21" max="21" width="10.7109375" customWidth="1"/>
  </cols>
  <sheetData>
    <row r="1" spans="1:34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381</v>
      </c>
      <c r="P1" s="10"/>
      <c r="Q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10"/>
      <c r="Q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3" customFormat="1" ht="17.25" customHeight="1">
      <c r="A3" s="8"/>
      <c r="B3" s="543"/>
      <c r="C3" s="9"/>
      <c r="D3" s="9"/>
      <c r="E3" s="9"/>
      <c r="G3" s="9"/>
      <c r="H3" s="9"/>
      <c r="J3" s="10"/>
      <c r="K3" s="10"/>
      <c r="L3" s="10"/>
      <c r="M3" s="10"/>
      <c r="O3" s="10" t="s">
        <v>382</v>
      </c>
      <c r="P3" s="10"/>
      <c r="Q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3</v>
      </c>
      <c r="P4" s="10"/>
      <c r="Q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4</v>
      </c>
      <c r="P5" s="10"/>
      <c r="Q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3" customFormat="1" ht="17.25" customHeight="1">
      <c r="A6" s="9"/>
      <c r="B6" s="9"/>
      <c r="C6" s="9"/>
      <c r="D6" s="9"/>
      <c r="E6" s="9"/>
      <c r="G6" s="9"/>
      <c r="H6" s="9"/>
      <c r="O6" s="10" t="s">
        <v>39</v>
      </c>
      <c r="P6" s="10"/>
      <c r="Q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3" customFormat="1" ht="17.25" customHeight="1">
      <c r="A7" s="9"/>
      <c r="B7" s="2555" t="s">
        <v>39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45"/>
      <c r="Q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3" customFormat="1" ht="17.25" customHeight="1">
      <c r="A8" s="9"/>
      <c r="B8" s="2556" t="s">
        <v>383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5"/>
      <c r="Q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3" customFormat="1" ht="17.25" customHeight="1" thickBot="1">
      <c r="A9" s="9"/>
      <c r="B9" s="9"/>
      <c r="C9" s="13"/>
      <c r="D9" s="13"/>
      <c r="E9" s="13"/>
      <c r="F9" s="13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3" customFormat="1" ht="16.5" customHeight="1">
      <c r="A10" s="9"/>
      <c r="B10" s="14" t="s">
        <v>7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P10" s="46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3" customFormat="1" ht="16.5" customHeight="1" thickBot="1">
      <c r="A11" s="9"/>
      <c r="B11" s="17" t="s">
        <v>8</v>
      </c>
      <c r="C11" s="18" t="s">
        <v>9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P11" s="46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4" customFormat="1" ht="16.5" customHeight="1">
      <c r="A12" s="9"/>
      <c r="B12" s="21"/>
      <c r="C12" s="22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3" t="s">
        <v>23</v>
      </c>
      <c r="O12" s="104" t="s">
        <v>24</v>
      </c>
      <c r="P12" s="45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4" customFormat="1" ht="16.5" customHeight="1">
      <c r="A13" s="9"/>
      <c r="B13" s="24"/>
      <c r="C13" s="25"/>
      <c r="D13" s="86"/>
      <c r="E13" s="86"/>
      <c r="F13" s="107"/>
      <c r="G13" s="107"/>
      <c r="H13" s="107"/>
      <c r="I13" s="86"/>
      <c r="J13" s="86"/>
      <c r="K13" s="86"/>
      <c r="L13" s="86"/>
      <c r="M13" s="86"/>
      <c r="N13" s="220"/>
      <c r="O13" s="87"/>
      <c r="P13" s="436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3" customFormat="1" ht="16.5" customHeight="1">
      <c r="A14" s="9"/>
      <c r="B14" s="545"/>
      <c r="C14" s="546" t="s">
        <v>25</v>
      </c>
      <c r="D14" s="547"/>
      <c r="E14" s="547"/>
      <c r="F14" s="52"/>
      <c r="G14" s="52"/>
      <c r="H14" s="52"/>
      <c r="I14" s="27"/>
      <c r="J14" s="27"/>
      <c r="K14" s="27"/>
      <c r="L14" s="27"/>
      <c r="M14" s="27"/>
      <c r="N14" s="548"/>
      <c r="O14" s="549"/>
      <c r="P14" s="550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3" customFormat="1" ht="16.5" customHeight="1">
      <c r="A15" s="9"/>
      <c r="B15" s="28">
        <v>1</v>
      </c>
      <c r="C15" s="51" t="s">
        <v>384</v>
      </c>
      <c r="D15" s="33">
        <v>1313.873671950264</v>
      </c>
      <c r="E15" s="33">
        <v>1315.9833486391274</v>
      </c>
      <c r="F15" s="33">
        <v>1305.675915312388</v>
      </c>
      <c r="G15" s="33">
        <v>1418.8854253644195</v>
      </c>
      <c r="H15" s="33">
        <v>1433.4707576368253</v>
      </c>
      <c r="I15" s="33">
        <v>1302.9562021300003</v>
      </c>
      <c r="J15" s="33">
        <v>1210.1774894012001</v>
      </c>
      <c r="K15" s="33">
        <v>840.38674955100009</v>
      </c>
      <c r="L15" s="33">
        <v>850.65202317089984</v>
      </c>
      <c r="M15" s="33">
        <v>898.43124760329988</v>
      </c>
      <c r="N15" s="33">
        <v>916.78662075963803</v>
      </c>
      <c r="O15" s="162">
        <v>1225.4227091735297</v>
      </c>
      <c r="P15" s="9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3" customFormat="1" ht="16.5" customHeight="1">
      <c r="A16" s="9"/>
      <c r="B16" s="28">
        <v>2</v>
      </c>
      <c r="C16" s="51" t="s">
        <v>385</v>
      </c>
      <c r="D16" s="33">
        <v>99.545580999999984</v>
      </c>
      <c r="E16" s="33">
        <v>111.56978799999999</v>
      </c>
      <c r="F16" s="33">
        <v>89.485142000000025</v>
      </c>
      <c r="G16" s="33">
        <v>141.122435</v>
      </c>
      <c r="H16" s="33">
        <v>107.85258900000001</v>
      </c>
      <c r="I16" s="33">
        <v>75.618454999999997</v>
      </c>
      <c r="J16" s="33">
        <v>73.283314000000004</v>
      </c>
      <c r="K16" s="33">
        <v>76.116009000000005</v>
      </c>
      <c r="L16" s="33">
        <v>82.424840000000003</v>
      </c>
      <c r="M16" s="33">
        <v>83.982545000000002</v>
      </c>
      <c r="N16" s="199">
        <v>84.844260999999989</v>
      </c>
      <c r="O16" s="34">
        <v>83.189804999999993</v>
      </c>
      <c r="P16" s="95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3" customFormat="1" ht="16.5" customHeight="1">
      <c r="A17" s="9"/>
      <c r="B17" s="28">
        <v>3</v>
      </c>
      <c r="C17" s="51" t="s">
        <v>386</v>
      </c>
      <c r="D17" s="33">
        <v>293.85847425999998</v>
      </c>
      <c r="E17" s="33">
        <v>382.81540511999998</v>
      </c>
      <c r="F17" s="33">
        <v>264.99637084000005</v>
      </c>
      <c r="G17" s="33">
        <v>318.12517962999999</v>
      </c>
      <c r="H17" s="33">
        <v>358.14777175</v>
      </c>
      <c r="I17" s="33">
        <v>127.01456001</v>
      </c>
      <c r="J17" s="33">
        <v>209.38647088000005</v>
      </c>
      <c r="K17" s="33">
        <v>223.74016523999995</v>
      </c>
      <c r="L17" s="33">
        <v>112.74057237999999</v>
      </c>
      <c r="M17" s="33">
        <v>219.09410935999998</v>
      </c>
      <c r="N17" s="33">
        <v>121.64057575999999</v>
      </c>
      <c r="O17" s="37">
        <v>142.22626398</v>
      </c>
      <c r="P17" s="95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3" customFormat="1" ht="18.75" customHeight="1" thickBot="1">
      <c r="A18" s="9"/>
      <c r="B18" s="28">
        <f>+B17+1</f>
        <v>4</v>
      </c>
      <c r="C18" s="551" t="s">
        <v>387</v>
      </c>
      <c r="D18" s="33">
        <v>0</v>
      </c>
      <c r="E18" s="33">
        <v>0</v>
      </c>
      <c r="F18" s="33">
        <v>0</v>
      </c>
      <c r="G18" s="33">
        <v>0</v>
      </c>
      <c r="H18" s="33">
        <v>0</v>
      </c>
      <c r="I18" s="33">
        <v>0</v>
      </c>
      <c r="J18" s="33">
        <v>25.000000190000002</v>
      </c>
      <c r="K18" s="33">
        <v>168.35029648</v>
      </c>
      <c r="L18" s="33">
        <v>160.92545887</v>
      </c>
      <c r="M18" s="33">
        <v>168.90040497000001</v>
      </c>
      <c r="N18" s="33">
        <v>169.94951259000001</v>
      </c>
      <c r="O18" s="40">
        <v>106.60362727</v>
      </c>
      <c r="P18" s="95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3" customFormat="1" ht="16.5" customHeight="1">
      <c r="A19" s="9"/>
      <c r="B19" s="28">
        <f>+B18+1</f>
        <v>5</v>
      </c>
      <c r="C19" s="218" t="s">
        <v>388</v>
      </c>
      <c r="D19" s="552">
        <f>SUM(D15:D18)</f>
        <v>1707.2777272102639</v>
      </c>
      <c r="E19" s="552">
        <f t="shared" ref="E19:O19" si="0">SUM(E15:E18)</f>
        <v>1810.3685417591273</v>
      </c>
      <c r="F19" s="552">
        <f t="shared" si="0"/>
        <v>1660.1574281523881</v>
      </c>
      <c r="G19" s="552">
        <f t="shared" si="0"/>
        <v>1878.1330399944195</v>
      </c>
      <c r="H19" s="552">
        <f t="shared" si="0"/>
        <v>1899.4711183868253</v>
      </c>
      <c r="I19" s="552">
        <f t="shared" si="0"/>
        <v>1505.5892171400003</v>
      </c>
      <c r="J19" s="552">
        <f t="shared" si="0"/>
        <v>1517.8472744712001</v>
      </c>
      <c r="K19" s="552">
        <f t="shared" si="0"/>
        <v>1308.5932202710001</v>
      </c>
      <c r="L19" s="552">
        <f t="shared" si="0"/>
        <v>1206.7428944208998</v>
      </c>
      <c r="M19" s="552">
        <f t="shared" si="0"/>
        <v>1370.4083069332999</v>
      </c>
      <c r="N19" s="552">
        <f t="shared" si="0"/>
        <v>1293.2209701096381</v>
      </c>
      <c r="O19" s="225">
        <f t="shared" si="0"/>
        <v>1557.4424054235299</v>
      </c>
      <c r="P19" s="95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3" customFormat="1" ht="16.5" customHeight="1">
      <c r="A20" s="9"/>
      <c r="B20" s="28"/>
      <c r="C20" s="218"/>
      <c r="D20" s="112"/>
      <c r="E20" s="112"/>
      <c r="F20" s="159"/>
      <c r="G20" s="159"/>
      <c r="H20" s="159"/>
      <c r="I20" s="112"/>
      <c r="J20" s="112"/>
      <c r="K20" s="112"/>
      <c r="L20" s="112"/>
      <c r="M20" s="112"/>
      <c r="N20" s="378"/>
      <c r="O20" s="459"/>
      <c r="P20" s="95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3" customFormat="1" ht="16.5" customHeight="1">
      <c r="A21" s="9"/>
      <c r="B21" s="28">
        <f>+B19+1</f>
        <v>6</v>
      </c>
      <c r="C21" s="551" t="s">
        <v>389</v>
      </c>
      <c r="D21" s="136">
        <v>18.968859929999997</v>
      </c>
      <c r="E21" s="136">
        <v>35.56893041</v>
      </c>
      <c r="F21" s="136">
        <v>22.348829260000002</v>
      </c>
      <c r="G21" s="136">
        <v>38.977530050000006</v>
      </c>
      <c r="H21" s="136">
        <v>59.708831580000002</v>
      </c>
      <c r="I21" s="136">
        <v>10.4931050534316</v>
      </c>
      <c r="J21" s="136">
        <v>1.7823118282099999</v>
      </c>
      <c r="K21" s="136">
        <v>0</v>
      </c>
      <c r="L21" s="136">
        <v>0</v>
      </c>
      <c r="M21" s="136">
        <v>0</v>
      </c>
      <c r="N21" s="136">
        <v>0</v>
      </c>
      <c r="O21" s="162">
        <v>0</v>
      </c>
      <c r="P21" s="95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3" customFormat="1" ht="16.5" customHeight="1">
      <c r="A22" s="9"/>
      <c r="B22" s="28">
        <f>+B21+1</f>
        <v>7</v>
      </c>
      <c r="C22" s="553" t="s">
        <v>390</v>
      </c>
      <c r="D22" s="136">
        <v>13.07801276</v>
      </c>
      <c r="E22" s="136">
        <v>95.425336238374001</v>
      </c>
      <c r="F22" s="136">
        <v>2.3592049599999996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459">
        <v>0</v>
      </c>
      <c r="P22" s="95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3" customFormat="1" ht="16.5" customHeight="1">
      <c r="A23" s="9"/>
      <c r="B23" s="28">
        <f>+B22+1</f>
        <v>8</v>
      </c>
      <c r="C23" s="554" t="s">
        <v>391</v>
      </c>
      <c r="D23" s="136">
        <v>0</v>
      </c>
      <c r="E23" s="136">
        <v>0</v>
      </c>
      <c r="F23" s="136">
        <v>0</v>
      </c>
      <c r="G23" s="136">
        <v>1.1060222200000001</v>
      </c>
      <c r="H23" s="136">
        <v>2.34101582</v>
      </c>
      <c r="I23" s="136">
        <v>17.268999999999998</v>
      </c>
      <c r="J23" s="136">
        <v>0</v>
      </c>
      <c r="K23" s="136">
        <v>0</v>
      </c>
      <c r="L23" s="136">
        <v>0</v>
      </c>
      <c r="M23" s="136">
        <v>0</v>
      </c>
      <c r="N23" s="136">
        <v>0</v>
      </c>
      <c r="O23" s="162">
        <v>0</v>
      </c>
      <c r="P23" s="95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3" customFormat="1" ht="16.5" customHeight="1">
      <c r="A24" s="9"/>
      <c r="B24" s="28">
        <f>+B23+1</f>
        <v>9</v>
      </c>
      <c r="C24" s="554" t="s">
        <v>392</v>
      </c>
      <c r="D24" s="33">
        <v>0</v>
      </c>
      <c r="E24" s="33">
        <v>0</v>
      </c>
      <c r="F24" s="33">
        <v>0</v>
      </c>
      <c r="G24" s="33">
        <v>7.5911094200000004</v>
      </c>
      <c r="H24" s="33">
        <v>15.08475806</v>
      </c>
      <c r="I24" s="33">
        <v>62.1</v>
      </c>
      <c r="J24" s="33">
        <v>136.43700000000001</v>
      </c>
      <c r="K24" s="353">
        <v>0</v>
      </c>
      <c r="L24" s="136">
        <v>0</v>
      </c>
      <c r="M24" s="136">
        <v>0</v>
      </c>
      <c r="N24" s="136">
        <v>0</v>
      </c>
      <c r="O24" s="162">
        <v>0</v>
      </c>
      <c r="P24" s="95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3" customFormat="1" ht="18.75" customHeight="1">
      <c r="A25" s="9"/>
      <c r="B25" s="28">
        <f>+B24+1</f>
        <v>10</v>
      </c>
      <c r="C25" s="551" t="s">
        <v>393</v>
      </c>
      <c r="D25" s="112">
        <v>0</v>
      </c>
      <c r="E25" s="112">
        <v>0</v>
      </c>
      <c r="F25" s="112">
        <v>0.19853155999999991</v>
      </c>
      <c r="G25" s="112">
        <v>17.757321999999998</v>
      </c>
      <c r="H25" s="112">
        <v>6.0509999999997129E-5</v>
      </c>
      <c r="I25" s="112">
        <v>0</v>
      </c>
      <c r="J25" s="112">
        <v>0</v>
      </c>
      <c r="K25" s="136">
        <v>0</v>
      </c>
      <c r="L25" s="136">
        <v>0</v>
      </c>
      <c r="M25" s="136">
        <v>0</v>
      </c>
      <c r="N25" s="136">
        <v>0</v>
      </c>
      <c r="O25" s="162">
        <v>0</v>
      </c>
      <c r="P25" s="9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3" customFormat="1" ht="18.75" customHeight="1">
      <c r="A26" s="9"/>
      <c r="B26" s="28">
        <f t="shared" ref="B26:B30" si="1">+B25+1</f>
        <v>11</v>
      </c>
      <c r="C26" s="551" t="s">
        <v>394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100.32557767786921</v>
      </c>
      <c r="L26" s="136">
        <v>94.090713021805101</v>
      </c>
      <c r="M26" s="136">
        <v>84.896368641423294</v>
      </c>
      <c r="N26" s="334">
        <v>52.67952152797649</v>
      </c>
      <c r="O26" s="162">
        <v>46.534800210706194</v>
      </c>
      <c r="P26" s="95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s="3" customFormat="1" ht="16.5" customHeight="1">
      <c r="A27" s="9"/>
      <c r="B27" s="28">
        <f t="shared" si="1"/>
        <v>12</v>
      </c>
      <c r="C27" s="51" t="s">
        <v>28</v>
      </c>
      <c r="D27" s="136">
        <v>352.65449620029807</v>
      </c>
      <c r="E27" s="136">
        <v>359.73954283087255</v>
      </c>
      <c r="F27" s="136">
        <v>366.23623114388414</v>
      </c>
      <c r="G27" s="136">
        <v>406.30961561980723</v>
      </c>
      <c r="H27" s="136">
        <v>400.82307756999995</v>
      </c>
      <c r="I27" s="136">
        <v>411.53521000542736</v>
      </c>
      <c r="J27" s="136">
        <v>416.06264478341689</v>
      </c>
      <c r="K27" s="136">
        <v>417.46769131493255</v>
      </c>
      <c r="L27" s="136">
        <v>412.14528601266068</v>
      </c>
      <c r="M27" s="136">
        <v>432.70330373064593</v>
      </c>
      <c r="N27" s="334">
        <v>444.74180574605919</v>
      </c>
      <c r="O27" s="34">
        <v>471.58238894080125</v>
      </c>
      <c r="P27" s="95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1:34" s="3" customFormat="1" ht="18.75" customHeight="1">
      <c r="A28" s="9"/>
      <c r="B28" s="28">
        <f t="shared" si="1"/>
        <v>13</v>
      </c>
      <c r="C28" s="51" t="s">
        <v>29</v>
      </c>
      <c r="D28" s="136">
        <v>215.00186113000001</v>
      </c>
      <c r="E28" s="136">
        <v>209.31696450999999</v>
      </c>
      <c r="F28" s="136">
        <v>76.311709319999977</v>
      </c>
      <c r="G28" s="136">
        <v>-18.459095290000079</v>
      </c>
      <c r="H28" s="136">
        <v>104.73688505999998</v>
      </c>
      <c r="I28" s="136">
        <v>-48.052603181854892</v>
      </c>
      <c r="J28" s="136">
        <v>-47.195973400000035</v>
      </c>
      <c r="K28" s="136">
        <v>-35.38097181000002</v>
      </c>
      <c r="L28" s="136">
        <v>-30.801390630000036</v>
      </c>
      <c r="M28" s="136">
        <v>-60.124925480000016</v>
      </c>
      <c r="N28" s="136">
        <v>-33.32687936</v>
      </c>
      <c r="O28" s="34">
        <v>-21.556064389999982</v>
      </c>
      <c r="P28" s="95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1:34" s="3" customFormat="1" ht="16.5" customHeight="1" thickBot="1">
      <c r="A29" s="9"/>
      <c r="B29" s="28">
        <f t="shared" si="1"/>
        <v>14</v>
      </c>
      <c r="C29" s="51" t="s">
        <v>395</v>
      </c>
      <c r="D29" s="35">
        <v>55.624988129999998</v>
      </c>
      <c r="E29" s="35">
        <v>65.041653429999997</v>
      </c>
      <c r="F29" s="35">
        <v>71.055074680000004</v>
      </c>
      <c r="G29" s="35">
        <v>74.308584601355804</v>
      </c>
      <c r="H29" s="35">
        <v>77.108501607320747</v>
      </c>
      <c r="I29" s="35">
        <v>85.575070924718247</v>
      </c>
      <c r="J29" s="35">
        <v>93.260622888836807</v>
      </c>
      <c r="K29" s="35">
        <v>72.666051009015376</v>
      </c>
      <c r="L29" s="35">
        <v>73.863688753326869</v>
      </c>
      <c r="M29" s="35">
        <v>89.48024121622521</v>
      </c>
      <c r="N29" s="35">
        <v>98.965424362989438</v>
      </c>
      <c r="O29" s="40">
        <v>99.447939412470731</v>
      </c>
      <c r="P29" s="95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1:34" s="3" customFormat="1" ht="16.5" customHeight="1">
      <c r="A30" s="9"/>
      <c r="B30" s="28">
        <f t="shared" si="1"/>
        <v>15</v>
      </c>
      <c r="C30" s="218" t="s">
        <v>396</v>
      </c>
      <c r="D30" s="552">
        <f t="shared" ref="D30:O30" si="2">SUM(D21:D29)</f>
        <v>655.32821815029808</v>
      </c>
      <c r="E30" s="552">
        <f t="shared" si="2"/>
        <v>765.09242741924663</v>
      </c>
      <c r="F30" s="552">
        <f t="shared" si="2"/>
        <v>538.50958092388407</v>
      </c>
      <c r="G30" s="552">
        <f t="shared" si="2"/>
        <v>527.59108862116307</v>
      </c>
      <c r="H30" s="552">
        <f t="shared" si="2"/>
        <v>659.80313020732069</v>
      </c>
      <c r="I30" s="552">
        <f t="shared" si="2"/>
        <v>538.91978280172236</v>
      </c>
      <c r="J30" s="552">
        <f t="shared" si="2"/>
        <v>600.34660610046376</v>
      </c>
      <c r="K30" s="552">
        <f t="shared" si="2"/>
        <v>555.07834819181721</v>
      </c>
      <c r="L30" s="552">
        <f t="shared" si="2"/>
        <v>549.2982971577926</v>
      </c>
      <c r="M30" s="552">
        <f t="shared" si="2"/>
        <v>546.9549881082944</v>
      </c>
      <c r="N30" s="552">
        <f t="shared" si="2"/>
        <v>563.05987227702508</v>
      </c>
      <c r="O30" s="37">
        <f t="shared" si="2"/>
        <v>596.00906417397823</v>
      </c>
      <c r="P30" s="95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1:34" s="3" customFormat="1" ht="16.5" customHeight="1">
      <c r="A31" s="9"/>
      <c r="B31" s="28"/>
      <c r="C31" s="218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199"/>
      <c r="O31" s="34"/>
      <c r="P31" s="95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1:34" s="3" customFormat="1" ht="16.5" customHeight="1">
      <c r="A32" s="9"/>
      <c r="B32" s="28">
        <f>+B30+1</f>
        <v>16</v>
      </c>
      <c r="C32" s="51" t="s">
        <v>397</v>
      </c>
      <c r="D32" s="36">
        <f t="shared" ref="D32:O32" si="3">D19+D30</f>
        <v>2362.6059453605621</v>
      </c>
      <c r="E32" s="36">
        <f t="shared" si="3"/>
        <v>2575.4609691783739</v>
      </c>
      <c r="F32" s="36">
        <f t="shared" si="3"/>
        <v>2198.6670090762723</v>
      </c>
      <c r="G32" s="36">
        <f t="shared" si="3"/>
        <v>2405.7241286155827</v>
      </c>
      <c r="H32" s="36">
        <f t="shared" si="3"/>
        <v>2559.2742485941462</v>
      </c>
      <c r="I32" s="36">
        <f t="shared" si="3"/>
        <v>2044.5089999417228</v>
      </c>
      <c r="J32" s="36">
        <f t="shared" si="3"/>
        <v>2118.1938805716636</v>
      </c>
      <c r="K32" s="36">
        <f t="shared" si="3"/>
        <v>1863.6715684628173</v>
      </c>
      <c r="L32" s="36">
        <f t="shared" si="3"/>
        <v>1756.0411915786924</v>
      </c>
      <c r="M32" s="36">
        <f t="shared" si="3"/>
        <v>1917.3632950415943</v>
      </c>
      <c r="N32" s="222">
        <f t="shared" si="3"/>
        <v>1856.2808423866632</v>
      </c>
      <c r="O32" s="37">
        <f t="shared" si="3"/>
        <v>2153.4514695975081</v>
      </c>
      <c r="P32" s="95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1:34" s="3" customFormat="1" ht="16.5" customHeight="1">
      <c r="A33" s="9"/>
      <c r="B33" s="28"/>
      <c r="C33" s="51"/>
      <c r="D33" s="36"/>
      <c r="E33" s="36"/>
      <c r="F33" s="159"/>
      <c r="G33" s="159"/>
      <c r="H33" s="159"/>
      <c r="I33" s="36"/>
      <c r="J33" s="36"/>
      <c r="K33" s="36"/>
      <c r="L33" s="36"/>
      <c r="M33" s="36"/>
      <c r="N33" s="222"/>
      <c r="O33" s="37"/>
      <c r="P33" s="95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1:34" s="3" customFormat="1" ht="16.5" customHeight="1">
      <c r="A34" s="9"/>
      <c r="B34" s="28">
        <f>+B32+1</f>
        <v>17</v>
      </c>
      <c r="C34" s="51" t="s">
        <v>398</v>
      </c>
      <c r="D34" s="33">
        <v>234.88860996534652</v>
      </c>
      <c r="E34" s="33">
        <v>232.03960445671495</v>
      </c>
      <c r="F34" s="33">
        <v>222.535095365628</v>
      </c>
      <c r="G34" s="33">
        <v>218.40592756127648</v>
      </c>
      <c r="H34" s="33">
        <v>211.778615099722</v>
      </c>
      <c r="I34" s="33">
        <v>255.09898396814367</v>
      </c>
      <c r="J34" s="33">
        <v>239.22263856135089</v>
      </c>
      <c r="K34" s="33">
        <v>150.94745726589028</v>
      </c>
      <c r="L34" s="33">
        <v>221.72976671427344</v>
      </c>
      <c r="M34" s="33">
        <v>223.56621164155834</v>
      </c>
      <c r="N34" s="33">
        <v>261.22068438016805</v>
      </c>
      <c r="O34" s="37">
        <v>306.13328458545095</v>
      </c>
      <c r="P34" s="95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1:34" s="3" customFormat="1" ht="16.5" customHeight="1">
      <c r="A35" s="9"/>
      <c r="B35" s="28"/>
      <c r="C35" s="51"/>
      <c r="D35" s="33"/>
      <c r="E35" s="33"/>
      <c r="F35" s="30"/>
      <c r="G35" s="30"/>
      <c r="H35" s="30"/>
      <c r="I35" s="33"/>
      <c r="J35" s="33"/>
      <c r="K35" s="33"/>
      <c r="L35" s="33"/>
      <c r="M35" s="33"/>
      <c r="N35" s="199"/>
      <c r="O35" s="34"/>
      <c r="P35" s="9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1:34" s="3" customFormat="1" ht="16.5" customHeight="1">
      <c r="A36" s="9"/>
      <c r="B36" s="28"/>
      <c r="C36" s="51" t="s">
        <v>33</v>
      </c>
      <c r="D36" s="33"/>
      <c r="E36" s="33"/>
      <c r="F36" s="159"/>
      <c r="G36" s="159"/>
      <c r="H36" s="159"/>
      <c r="I36" s="33"/>
      <c r="J36" s="33"/>
      <c r="K36" s="33"/>
      <c r="L36" s="33"/>
      <c r="M36" s="33"/>
      <c r="N36" s="199"/>
      <c r="O36" s="162"/>
      <c r="P36" s="95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34" s="3" customFormat="1" ht="16.5" customHeight="1">
      <c r="A37" s="9"/>
      <c r="B37" s="28">
        <f>+B34+1</f>
        <v>18</v>
      </c>
      <c r="C37" s="51" t="s">
        <v>34</v>
      </c>
      <c r="D37" s="136">
        <v>448.61599429670616</v>
      </c>
      <c r="E37" s="136">
        <v>504.78587183102906</v>
      </c>
      <c r="F37" s="136">
        <v>626.64068725102891</v>
      </c>
      <c r="G37" s="136">
        <v>685.57277549102901</v>
      </c>
      <c r="H37" s="136">
        <v>753.71056293000004</v>
      </c>
      <c r="I37" s="136">
        <v>540.2545189854618</v>
      </c>
      <c r="J37" s="136">
        <v>617.68382451535751</v>
      </c>
      <c r="K37" s="136">
        <v>663.30416634508981</v>
      </c>
      <c r="L37" s="136">
        <v>708.49123840296465</v>
      </c>
      <c r="M37" s="136">
        <v>730.30133959488205</v>
      </c>
      <c r="N37" s="334">
        <v>779.83750799318318</v>
      </c>
      <c r="O37" s="162">
        <v>992.60409063495752</v>
      </c>
      <c r="P37" s="555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1:34" s="3" customFormat="1" ht="16.5" customHeight="1">
      <c r="A38" s="9"/>
      <c r="B38" s="28">
        <f>+B37+1</f>
        <v>19</v>
      </c>
      <c r="C38" s="556" t="s">
        <v>35</v>
      </c>
      <c r="D38" s="33">
        <v>158.59329752476793</v>
      </c>
      <c r="E38" s="33">
        <v>-20.1678333871875</v>
      </c>
      <c r="F38" s="33">
        <v>81.037891171132529</v>
      </c>
      <c r="G38" s="33">
        <v>83.536051636478604</v>
      </c>
      <c r="H38" s="33">
        <v>-59.87145519928184</v>
      </c>
      <c r="I38" s="33">
        <v>171.10030947431946</v>
      </c>
      <c r="J38" s="33">
        <v>15.434359770902581</v>
      </c>
      <c r="K38" s="33">
        <v>-16.626845291849996</v>
      </c>
      <c r="L38" s="33">
        <v>-16.626845291849996</v>
      </c>
      <c r="M38" s="33">
        <v>-16.626845291849996</v>
      </c>
      <c r="N38" s="199">
        <v>-16.626845291849996</v>
      </c>
      <c r="O38" s="34">
        <v>-16.626845291849996</v>
      </c>
      <c r="P38" s="539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1:34" s="3" customFormat="1" ht="16.5" customHeight="1">
      <c r="A39" s="9"/>
      <c r="B39" s="28">
        <f>+B38+1</f>
        <v>20</v>
      </c>
      <c r="C39" s="557" t="s">
        <v>36</v>
      </c>
      <c r="D39" s="36">
        <v>11.129159</v>
      </c>
      <c r="E39" s="36">
        <v>11.627181</v>
      </c>
      <c r="F39" s="36">
        <v>11.762148</v>
      </c>
      <c r="G39" s="36">
        <v>12.135448</v>
      </c>
      <c r="H39" s="36">
        <v>12.620791000000001</v>
      </c>
      <c r="I39" s="36">
        <v>12.19</v>
      </c>
      <c r="J39" s="36">
        <v>13.45</v>
      </c>
      <c r="K39" s="36">
        <v>13.950000000000001</v>
      </c>
      <c r="L39" s="36">
        <v>14.2</v>
      </c>
      <c r="M39" s="36">
        <v>14.5</v>
      </c>
      <c r="N39" s="222">
        <v>14.8</v>
      </c>
      <c r="O39" s="37">
        <v>15</v>
      </c>
      <c r="P39" s="5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1:34" s="3" customFormat="1" ht="16.5" customHeight="1" thickBot="1">
      <c r="A40" s="9"/>
      <c r="B40" s="38"/>
      <c r="C40" s="97"/>
      <c r="D40" s="35"/>
      <c r="E40" s="35"/>
      <c r="F40" s="53"/>
      <c r="G40" s="53"/>
      <c r="H40" s="53"/>
      <c r="I40" s="35"/>
      <c r="J40" s="35"/>
      <c r="K40" s="35"/>
      <c r="L40" s="35"/>
      <c r="M40" s="35"/>
      <c r="N40" s="200"/>
      <c r="O40" s="44"/>
      <c r="P40" s="95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1:34" s="3" customFormat="1" ht="24" customHeight="1" thickBot="1">
      <c r="A41" s="9"/>
      <c r="B41" s="41">
        <f>+B39+1</f>
        <v>21</v>
      </c>
      <c r="C41" s="60" t="s">
        <v>399</v>
      </c>
      <c r="D41" s="43">
        <f t="shared" ref="D41:O41" si="4">D32+D34+SUM(D37:D39)</f>
        <v>3215.8330061473825</v>
      </c>
      <c r="E41" s="43">
        <f t="shared" si="4"/>
        <v>3303.7457930789305</v>
      </c>
      <c r="F41" s="43">
        <f t="shared" si="4"/>
        <v>3140.6428308640616</v>
      </c>
      <c r="G41" s="43">
        <f t="shared" si="4"/>
        <v>3405.3743313043669</v>
      </c>
      <c r="H41" s="43">
        <f t="shared" si="4"/>
        <v>3477.5127624245865</v>
      </c>
      <c r="I41" s="43">
        <f t="shared" si="4"/>
        <v>3023.152812369648</v>
      </c>
      <c r="J41" s="43">
        <f t="shared" si="4"/>
        <v>3003.9847034192744</v>
      </c>
      <c r="K41" s="43">
        <f t="shared" si="4"/>
        <v>2675.2463467819475</v>
      </c>
      <c r="L41" s="43">
        <f t="shared" si="4"/>
        <v>2683.8353514040805</v>
      </c>
      <c r="M41" s="43">
        <f t="shared" si="4"/>
        <v>2869.1040009861849</v>
      </c>
      <c r="N41" s="201">
        <f t="shared" si="4"/>
        <v>2895.5121894681643</v>
      </c>
      <c r="O41" s="44">
        <f t="shared" si="4"/>
        <v>3450.5619995260663</v>
      </c>
      <c r="P41" s="95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1:34" s="3" customFormat="1" ht="17.25" customHeight="1">
      <c r="A42" s="9"/>
      <c r="B42" s="9"/>
      <c r="O42" s="9"/>
      <c r="P42" s="9"/>
      <c r="Q42" s="9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1:34" s="3" customFormat="1" ht="17.25" customHeight="1">
      <c r="A43" s="9"/>
      <c r="B43" s="9" t="s">
        <v>38</v>
      </c>
      <c r="C43" s="152"/>
      <c r="D43" s="558"/>
      <c r="E43" s="558"/>
      <c r="F43" s="558"/>
      <c r="G43" s="558"/>
      <c r="H43" s="558"/>
      <c r="I43" s="558"/>
      <c r="J43" s="558"/>
      <c r="K43" s="558"/>
      <c r="L43" s="558"/>
      <c r="M43" s="558"/>
      <c r="N43" s="558"/>
      <c r="O43" s="558"/>
      <c r="P43" s="558"/>
      <c r="Q43" s="9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1:34" s="3" customFormat="1" ht="17.25" customHeight="1">
      <c r="A44" s="9"/>
      <c r="B44" s="45">
        <v>1</v>
      </c>
      <c r="C44" s="2561" t="s">
        <v>400</v>
      </c>
      <c r="D44" s="2561"/>
      <c r="E44" s="2561"/>
      <c r="F44" s="2561"/>
      <c r="G44" s="2561"/>
      <c r="H44" s="2561"/>
      <c r="I44" s="2561"/>
      <c r="J44" s="2561"/>
      <c r="K44" s="2561"/>
      <c r="L44" s="2561"/>
      <c r="M44" s="2561"/>
      <c r="N44" s="2561"/>
      <c r="O44" s="558"/>
      <c r="P44" s="558"/>
      <c r="Q44" s="9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1:34" s="3" customFormat="1" ht="34.15" customHeight="1">
      <c r="A45" s="9"/>
      <c r="B45" s="45">
        <v>2</v>
      </c>
      <c r="C45" s="2561" t="s">
        <v>401</v>
      </c>
      <c r="D45" s="2561"/>
      <c r="E45" s="2561"/>
      <c r="F45" s="2561"/>
      <c r="G45" s="2561"/>
      <c r="H45" s="2561"/>
      <c r="I45" s="2561"/>
      <c r="J45" s="2561"/>
      <c r="K45" s="2561"/>
      <c r="L45" s="2561"/>
      <c r="M45" s="2561"/>
      <c r="N45" s="2561"/>
      <c r="O45" s="558"/>
      <c r="P45" s="558"/>
      <c r="Q45" s="9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1:34" s="3" customFormat="1" ht="17.25" customHeight="1">
      <c r="A46" s="9"/>
      <c r="B46" s="45">
        <v>3</v>
      </c>
      <c r="C46" s="2561" t="s">
        <v>402</v>
      </c>
      <c r="D46" s="2561"/>
      <c r="E46" s="2561"/>
      <c r="F46" s="2561"/>
      <c r="G46" s="2561"/>
      <c r="H46" s="2561"/>
      <c r="I46" s="2561"/>
      <c r="J46" s="2561"/>
      <c r="K46" s="2561"/>
      <c r="L46" s="2561"/>
      <c r="M46" s="2561"/>
      <c r="N46" s="2561"/>
      <c r="O46" s="558"/>
      <c r="P46" s="558"/>
      <c r="Q46" s="9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1:34" ht="34.15" customHeight="1"/>
    <row r="48" spans="1:34" ht="39" customHeight="1"/>
    <row r="89" spans="1:34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93" spans="1:34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</row>
    <row r="94" spans="1:34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</row>
    <row r="95" spans="1:34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</row>
    <row r="96" spans="1:34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</row>
    <row r="97" spans="1:34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</row>
    <row r="98" spans="1:34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</row>
    <row r="99" spans="1:34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</row>
    <row r="100" spans="1:34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</row>
    <row r="101" spans="1:34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</row>
    <row r="102" spans="1:34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</row>
    <row r="103" spans="1:34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</row>
    <row r="104" spans="1:34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1:34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1:34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1:34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</row>
    <row r="108" spans="1:34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</row>
    <row r="109" spans="1:34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</row>
    <row r="110" spans="1:34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</row>
    <row r="111" spans="1:34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</row>
    <row r="112" spans="1:34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</row>
    <row r="113" spans="1:34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</row>
    <row r="114" spans="1:34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</row>
    <row r="115" spans="1:34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</row>
    <row r="116" spans="1:34" s="3" customFormat="1" ht="1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</row>
    <row r="117" spans="1:34" s="3" customFormat="1" ht="1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</row>
    <row r="118" spans="1:34" s="3" customFormat="1" ht="1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</row>
    <row r="119" spans="1:34" s="3" customFormat="1" ht="1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</row>
    <row r="120" spans="1:34" s="3" customFormat="1" ht="1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</row>
    <row r="121" spans="1:34" s="3" customFormat="1" ht="1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</row>
    <row r="122" spans="1:34" s="3" customFormat="1" ht="1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</row>
    <row r="123" spans="1:34" s="3" customFormat="1" ht="1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</row>
    <row r="124" spans="1:34" s="3" customFormat="1" ht="1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</row>
    <row r="125" spans="1:34" s="3" customFormat="1" ht="1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</row>
    <row r="126" spans="1:34" s="3" customFormat="1" ht="1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</row>
    <row r="127" spans="1:34" s="3" customFormat="1" ht="1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</row>
    <row r="128" spans="1:34" s="3" customFormat="1" ht="1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</row>
    <row r="129" spans="1:34" s="3" customFormat="1" ht="1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</row>
    <row r="130" spans="1:34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</row>
    <row r="131" spans="1:34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</row>
    <row r="132" spans="1:34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</row>
    <row r="133" spans="1:34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</row>
    <row r="134" spans="1:34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</row>
    <row r="135" spans="1:34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</row>
    <row r="136" spans="1:34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</row>
    <row r="137" spans="1:34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</row>
    <row r="138" spans="1:34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</row>
    <row r="139" spans="1:34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</row>
    <row r="140" spans="1:34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</row>
    <row r="141" spans="1:34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</row>
    <row r="142" spans="1:34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</row>
    <row r="143" spans="1:34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</row>
    <row r="144" spans="1:34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</row>
    <row r="145" spans="1:17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</row>
    <row r="146" spans="1:17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</row>
    <row r="147" spans="1:17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</row>
    <row r="148" spans="1:17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</row>
    <row r="149" spans="1:17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</row>
    <row r="150" spans="1:17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</row>
    <row r="151" spans="1:17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</row>
    <row r="152" spans="1:17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</row>
    <row r="153" spans="1:17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</row>
    <row r="154" spans="1:17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</row>
    <row r="155" spans="1:17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</row>
    <row r="156" spans="1:17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</row>
    <row r="157" spans="1:17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</row>
    <row r="158" spans="1:17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</row>
    <row r="159" spans="1:17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</row>
    <row r="160" spans="1:17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</row>
    <row r="161" spans="1:17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</row>
    <row r="162" spans="1:17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</row>
    <row r="163" spans="1:17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</row>
    <row r="164" spans="1:17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</row>
    <row r="165" spans="1:17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</row>
    <row r="166" spans="1:17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</row>
    <row r="167" spans="1:17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</row>
    <row r="168" spans="1:17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</row>
    <row r="169" spans="1:17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</row>
    <row r="170" spans="1:17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</row>
    <row r="171" spans="1:17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</row>
    <row r="172" spans="1:17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</row>
    <row r="173" spans="1:17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</row>
    <row r="174" spans="1:17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</row>
    <row r="175" spans="1:17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</row>
    <row r="176" spans="1:17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</row>
    <row r="177" spans="1:17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</row>
    <row r="178" spans="1:17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</row>
    <row r="179" spans="1:17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</row>
    <row r="180" spans="1:17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</row>
    <row r="181" spans="1:17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</row>
    <row r="182" spans="1:17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</row>
    <row r="183" spans="1:17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</row>
    <row r="184" spans="1:17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</row>
    <row r="185" spans="1:17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</row>
    <row r="186" spans="1:17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</row>
    <row r="187" spans="1:17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</row>
    <row r="188" spans="1:17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</row>
    <row r="189" spans="1:17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</row>
    <row r="190" spans="1:17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</row>
    <row r="191" spans="1:17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</row>
    <row r="192" spans="1:17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</row>
    <row r="193" spans="1:17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</row>
    <row r="194" spans="1:17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</row>
    <row r="195" spans="1:17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</row>
    <row r="196" spans="1:17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</row>
    <row r="197" spans="1:17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</row>
    <row r="198" spans="1:17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</row>
    <row r="199" spans="1:17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</row>
    <row r="200" spans="1:17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</row>
    <row r="201" spans="1:17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</row>
    <row r="202" spans="1:17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</row>
    <row r="203" spans="1:17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</row>
    <row r="204" spans="1:17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</row>
    <row r="205" spans="1:17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</row>
    <row r="206" spans="1:17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</row>
    <row r="207" spans="1:17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</row>
    <row r="208" spans="1:17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</row>
    <row r="209" spans="1:17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</row>
    <row r="210" spans="1:17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</row>
    <row r="211" spans="1:17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</row>
    <row r="212" spans="1:17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</row>
    <row r="213" spans="1:17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</row>
    <row r="214" spans="1:17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</row>
    <row r="215" spans="1:17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</row>
    <row r="216" spans="1:17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</row>
    <row r="217" spans="1:17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</row>
    <row r="218" spans="1:17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</row>
    <row r="219" spans="1:17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</row>
    <row r="220" spans="1:17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</row>
    <row r="221" spans="1:17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</row>
    <row r="222" spans="1:17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</row>
    <row r="223" spans="1:17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</row>
    <row r="224" spans="1:17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</row>
    <row r="225" spans="1:17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</row>
    <row r="226" spans="1:17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</row>
    <row r="227" spans="1:17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</row>
  </sheetData>
  <mergeCells count="5">
    <mergeCell ref="B7:O7"/>
    <mergeCell ref="B8:O8"/>
    <mergeCell ref="C44:N44"/>
    <mergeCell ref="C45:N45"/>
    <mergeCell ref="C46:N46"/>
  </mergeCells>
  <printOptions horizontalCentered="1"/>
  <pageMargins left="0.98425196850393704" right="0.51181102362204722" top="0.74803149606299213" bottom="0.23622047244094491" header="0" footer="0"/>
  <pageSetup scale="56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86833-27FA-4D0E-8137-EB08109AC69B}">
  <sheetPr>
    <tabColor theme="9"/>
    <pageSetUpPr fitToPage="1"/>
  </sheetPr>
  <dimension ref="A1:AI201"/>
  <sheetViews>
    <sheetView view="pageBreakPreview" zoomScale="80" zoomScaleNormal="70" zoomScaleSheetLayoutView="80" workbookViewId="0">
      <selection activeCell="Q20" sqref="Q20"/>
    </sheetView>
  </sheetViews>
  <sheetFormatPr defaultRowHeight="12.75"/>
  <cols>
    <col min="1" max="1" width="2.5703125" customWidth="1"/>
    <col min="2" max="2" width="6.28515625" customWidth="1"/>
    <col min="3" max="3" width="56.5703125" customWidth="1"/>
    <col min="4" max="9" width="12.5703125" hidden="1" customWidth="1"/>
    <col min="10" max="15" width="12.5703125" customWidth="1"/>
    <col min="16" max="16" width="2.5703125" customWidth="1"/>
    <col min="17" max="17" width="2.7109375" customWidth="1"/>
    <col min="18" max="18" width="9.7109375" bestFit="1" customWidth="1"/>
    <col min="19" max="19" width="10.140625" customWidth="1"/>
    <col min="20" max="20" width="10.7109375" customWidth="1"/>
    <col min="25" max="25" width="11.28515625" customWidth="1"/>
  </cols>
  <sheetData>
    <row r="1" spans="1:35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381</v>
      </c>
      <c r="P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s="3" customFormat="1" ht="17.25" customHeight="1">
      <c r="A3" s="8"/>
      <c r="B3" s="543"/>
      <c r="C3" s="9"/>
      <c r="D3" s="9"/>
      <c r="E3" s="9"/>
      <c r="G3" s="9"/>
      <c r="H3" s="9"/>
      <c r="J3" s="10"/>
      <c r="K3" s="10"/>
      <c r="L3" s="10"/>
      <c r="M3" s="10"/>
      <c r="O3" s="10" t="s">
        <v>382</v>
      </c>
      <c r="P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3</v>
      </c>
      <c r="P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s="3" customFormat="1" ht="17.25" customHeight="1">
      <c r="A6" s="9"/>
      <c r="B6" s="9"/>
      <c r="C6" s="9"/>
      <c r="D6" s="9"/>
      <c r="E6" s="9"/>
      <c r="G6" s="9"/>
      <c r="H6" s="9"/>
      <c r="O6" s="10" t="s">
        <v>144</v>
      </c>
      <c r="P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s="3" customFormat="1" ht="17.25" customHeight="1">
      <c r="A7" s="9"/>
      <c r="B7" s="2555" t="s">
        <v>1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 s="3" customFormat="1" ht="17.25" customHeight="1">
      <c r="A8" s="9"/>
      <c r="B8" s="2556" t="s">
        <v>403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 s="3" customFormat="1" ht="17.25" customHeight="1" thickBot="1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 s="3" customFormat="1" ht="16.5" customHeight="1">
      <c r="A10" s="9"/>
      <c r="B10" s="14" t="s">
        <v>7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 s="3" customFormat="1" ht="16.5" customHeight="1" thickBot="1">
      <c r="A11" s="9"/>
      <c r="B11" s="17" t="s">
        <v>8</v>
      </c>
      <c r="C11" s="18" t="s">
        <v>9</v>
      </c>
      <c r="D11" s="559" t="s">
        <v>10</v>
      </c>
      <c r="E11" s="559" t="s">
        <v>10</v>
      </c>
      <c r="F11" s="55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 s="4" customFormat="1" ht="16.5" customHeight="1">
      <c r="A12" s="9"/>
      <c r="B12" s="21"/>
      <c r="C12" s="22"/>
      <c r="D12" s="560" t="s">
        <v>13</v>
      </c>
      <c r="E12" s="561" t="s">
        <v>14</v>
      </c>
      <c r="F12" s="562" t="s">
        <v>15</v>
      </c>
      <c r="G12" s="562" t="s">
        <v>16</v>
      </c>
      <c r="H12" s="562" t="s">
        <v>17</v>
      </c>
      <c r="I12" s="560" t="s">
        <v>18</v>
      </c>
      <c r="J12" s="103" t="s">
        <v>13</v>
      </c>
      <c r="K12" s="103" t="s">
        <v>14</v>
      </c>
      <c r="L12" s="103" t="s">
        <v>15</v>
      </c>
      <c r="M12" s="103" t="s">
        <v>16</v>
      </c>
      <c r="N12" s="203" t="s">
        <v>17</v>
      </c>
      <c r="O12" s="104" t="s">
        <v>18</v>
      </c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 s="4" customFormat="1" ht="16.5" customHeight="1">
      <c r="A13" s="9"/>
      <c r="B13" s="24"/>
      <c r="C13" s="25"/>
      <c r="D13" s="563"/>
      <c r="E13" s="563"/>
      <c r="F13" s="564"/>
      <c r="G13" s="564"/>
      <c r="H13" s="564"/>
      <c r="I13" s="563"/>
      <c r="J13" s="86"/>
      <c r="K13" s="86"/>
      <c r="L13" s="86"/>
      <c r="M13" s="86"/>
      <c r="N13" s="220"/>
      <c r="O13" s="87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 s="3" customFormat="1" ht="16.5" customHeight="1">
      <c r="A14" s="9"/>
      <c r="B14" s="545"/>
      <c r="C14" s="546" t="s">
        <v>25</v>
      </c>
      <c r="D14" s="565"/>
      <c r="E14" s="565"/>
      <c r="F14" s="566"/>
      <c r="G14" s="566"/>
      <c r="H14" s="566"/>
      <c r="I14" s="567"/>
      <c r="J14" s="27"/>
      <c r="K14" s="27"/>
      <c r="L14" s="27"/>
      <c r="M14" s="27"/>
      <c r="N14" s="548"/>
      <c r="O14" s="549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 s="3" customFormat="1" ht="16.5" customHeight="1">
      <c r="A15" s="9"/>
      <c r="B15" s="232">
        <v>1</v>
      </c>
      <c r="C15" s="551" t="s">
        <v>404</v>
      </c>
      <c r="D15" s="568">
        <v>0</v>
      </c>
      <c r="E15" s="568">
        <v>0</v>
      </c>
      <c r="F15" s="568">
        <v>0</v>
      </c>
      <c r="G15" s="568">
        <v>0</v>
      </c>
      <c r="H15" s="568">
        <v>0</v>
      </c>
      <c r="I15" s="568">
        <v>0</v>
      </c>
      <c r="J15" s="199">
        <v>3.8725071100000004</v>
      </c>
      <c r="K15" s="199">
        <v>4.3233232800000003</v>
      </c>
      <c r="L15" s="199">
        <v>5.0063206800000009</v>
      </c>
      <c r="M15" s="199">
        <v>5.3277319099999989</v>
      </c>
      <c r="N15" s="199">
        <v>34.370962303761999</v>
      </c>
      <c r="O15" s="34">
        <v>118.96620203497002</v>
      </c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 s="3" customFormat="1" ht="16.5" customHeight="1">
      <c r="A16" s="9"/>
      <c r="B16" s="232">
        <f>+B15+1</f>
        <v>2</v>
      </c>
      <c r="C16" s="551" t="s">
        <v>405</v>
      </c>
      <c r="D16" s="568">
        <v>0</v>
      </c>
      <c r="E16" s="568">
        <v>0</v>
      </c>
      <c r="F16" s="568">
        <v>0</v>
      </c>
      <c r="G16" s="568">
        <v>0</v>
      </c>
      <c r="H16" s="568">
        <v>0</v>
      </c>
      <c r="I16" s="568">
        <v>0</v>
      </c>
      <c r="J16" s="33">
        <v>0</v>
      </c>
      <c r="K16" s="33">
        <v>0</v>
      </c>
      <c r="L16" s="33">
        <v>0</v>
      </c>
      <c r="M16" s="33">
        <v>0</v>
      </c>
      <c r="N16" s="33">
        <v>5.9253E-2</v>
      </c>
      <c r="O16" s="34">
        <v>48.647896040000006</v>
      </c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 s="3" customFormat="1" ht="16.5" customHeight="1" thickBot="1">
      <c r="A17" s="9"/>
      <c r="B17" s="232">
        <f>+B16+1</f>
        <v>3</v>
      </c>
      <c r="C17" s="554" t="s">
        <v>406</v>
      </c>
      <c r="D17" s="569">
        <v>2.198723999999963E-2</v>
      </c>
      <c r="E17" s="569">
        <v>-2.5336238373995457E-2</v>
      </c>
      <c r="F17" s="569">
        <v>4.0795040000000338E-2</v>
      </c>
      <c r="G17" s="569">
        <v>-6.022219999999967E-3</v>
      </c>
      <c r="H17" s="569">
        <v>-1.5819999999777679E-5</v>
      </c>
      <c r="I17" s="569">
        <v>0</v>
      </c>
      <c r="J17" s="35">
        <v>28.77904487</v>
      </c>
      <c r="K17" s="35">
        <v>45.893769279999901</v>
      </c>
      <c r="L17" s="35">
        <v>46.322410210000001</v>
      </c>
      <c r="M17" s="35">
        <v>39.962899790000002</v>
      </c>
      <c r="N17" s="35">
        <v>40.24058642</v>
      </c>
      <c r="O17" s="40">
        <v>0</v>
      </c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s="3" customFormat="1" ht="16.5" customHeight="1">
      <c r="A18" s="9"/>
      <c r="B18" s="232">
        <f>B17+1</f>
        <v>4</v>
      </c>
      <c r="C18" s="218" t="s">
        <v>407</v>
      </c>
      <c r="D18" s="570">
        <f t="shared" ref="D18:O18" si="0">SUM(D15:D17)</f>
        <v>2.198723999999963E-2</v>
      </c>
      <c r="E18" s="570">
        <f t="shared" si="0"/>
        <v>-2.5336238373995457E-2</v>
      </c>
      <c r="F18" s="570">
        <f t="shared" si="0"/>
        <v>4.0795040000000338E-2</v>
      </c>
      <c r="G18" s="570">
        <f t="shared" si="0"/>
        <v>-6.022219999999967E-3</v>
      </c>
      <c r="H18" s="570">
        <f t="shared" si="0"/>
        <v>-1.5819999999777679E-5</v>
      </c>
      <c r="I18" s="570">
        <f t="shared" si="0"/>
        <v>0</v>
      </c>
      <c r="J18" s="36">
        <f t="shared" si="0"/>
        <v>32.651551980000001</v>
      </c>
      <c r="K18" s="36">
        <f t="shared" si="0"/>
        <v>50.217092559999898</v>
      </c>
      <c r="L18" s="36">
        <f t="shared" si="0"/>
        <v>51.328730890000003</v>
      </c>
      <c r="M18" s="36">
        <f t="shared" si="0"/>
        <v>45.290631699999999</v>
      </c>
      <c r="N18" s="222">
        <f t="shared" si="0"/>
        <v>74.670801723761997</v>
      </c>
      <c r="O18" s="225">
        <f t="shared" si="0"/>
        <v>167.61409807497003</v>
      </c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s="3" customFormat="1" ht="16.5" customHeight="1">
      <c r="A19" s="9"/>
      <c r="B19" s="232"/>
      <c r="C19" s="218"/>
      <c r="D19" s="568"/>
      <c r="E19" s="568"/>
      <c r="F19" s="568"/>
      <c r="G19" s="568"/>
      <c r="H19" s="568"/>
      <c r="I19" s="568"/>
      <c r="J19" s="33"/>
      <c r="K19" s="33"/>
      <c r="L19" s="33"/>
      <c r="M19" s="33"/>
      <c r="N19" s="33"/>
      <c r="O19" s="37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s="3" customFormat="1" ht="18.75" customHeight="1">
      <c r="A20" s="9"/>
      <c r="B20" s="38">
        <f>B18+1</f>
        <v>5</v>
      </c>
      <c r="C20" s="51" t="s">
        <v>28</v>
      </c>
      <c r="D20" s="571">
        <v>0</v>
      </c>
      <c r="E20" s="571">
        <v>0</v>
      </c>
      <c r="F20" s="571">
        <v>1.4723000000000001E-4</v>
      </c>
      <c r="G20" s="571">
        <v>1.51885E-3</v>
      </c>
      <c r="H20" s="571">
        <v>1.0420999999999999E-4</v>
      </c>
      <c r="I20" s="571">
        <v>0</v>
      </c>
      <c r="J20" s="136">
        <v>22.978909405152553</v>
      </c>
      <c r="K20" s="136">
        <v>28.559427691298989</v>
      </c>
      <c r="L20" s="136">
        <v>31.484375987158334</v>
      </c>
      <c r="M20" s="136">
        <v>29.376441760041228</v>
      </c>
      <c r="N20" s="334">
        <v>30.648463434214953</v>
      </c>
      <c r="O20" s="162">
        <v>32.448521401800448</v>
      </c>
      <c r="Q20" s="537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s="3" customFormat="1" ht="18.75" customHeight="1">
      <c r="A21" s="9"/>
      <c r="B21" s="38">
        <f>B20+1</f>
        <v>6</v>
      </c>
      <c r="C21" s="51" t="s">
        <v>29</v>
      </c>
      <c r="D21" s="571"/>
      <c r="E21" s="571"/>
      <c r="F21" s="571"/>
      <c r="G21" s="571"/>
      <c r="H21" s="571"/>
      <c r="I21" s="571"/>
      <c r="J21" s="136">
        <v>-3.6880281000000004</v>
      </c>
      <c r="K21" s="136">
        <v>-3.6829673299999994</v>
      </c>
      <c r="L21" s="136">
        <v>-4.0791710500000002</v>
      </c>
      <c r="M21" s="136">
        <v>-3.5883432499999999</v>
      </c>
      <c r="N21" s="136">
        <v>5.192782750000001</v>
      </c>
      <c r="O21" s="162">
        <v>14.214972809999999</v>
      </c>
      <c r="P21" s="572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s="3" customFormat="1" ht="18.75" customHeight="1" thickBot="1">
      <c r="A22" s="9"/>
      <c r="B22" s="38">
        <f>B21+1</f>
        <v>7</v>
      </c>
      <c r="C22" s="98" t="s">
        <v>408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2.5418949018244392</v>
      </c>
      <c r="K22" s="35">
        <v>1.8908851753979441</v>
      </c>
      <c r="L22" s="35">
        <v>1.3535550861638477</v>
      </c>
      <c r="M22" s="35">
        <v>-0.30529062680827046</v>
      </c>
      <c r="N22" s="200">
        <v>8.2296396540953332</v>
      </c>
      <c r="O22" s="40">
        <v>45.011576655918944</v>
      </c>
      <c r="P22" s="57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s="3" customFormat="1" ht="18.75" customHeight="1">
      <c r="A23" s="9"/>
      <c r="B23" s="38">
        <f>B22+1</f>
        <v>8</v>
      </c>
      <c r="C23" s="218" t="s">
        <v>396</v>
      </c>
      <c r="D23" s="112">
        <f t="shared" ref="D23:O23" si="1">SUM(D20:D22)</f>
        <v>0</v>
      </c>
      <c r="E23" s="112">
        <f t="shared" si="1"/>
        <v>0</v>
      </c>
      <c r="F23" s="112">
        <f t="shared" si="1"/>
        <v>1.4723000000000001E-4</v>
      </c>
      <c r="G23" s="112">
        <f t="shared" si="1"/>
        <v>1.51885E-3</v>
      </c>
      <c r="H23" s="112">
        <f t="shared" si="1"/>
        <v>1.0420999999999999E-4</v>
      </c>
      <c r="I23" s="112">
        <f t="shared" si="1"/>
        <v>0</v>
      </c>
      <c r="J23" s="112">
        <f t="shared" si="1"/>
        <v>21.832776206976991</v>
      </c>
      <c r="K23" s="112">
        <f t="shared" si="1"/>
        <v>26.767345536696933</v>
      </c>
      <c r="L23" s="112">
        <f t="shared" si="1"/>
        <v>28.758760023322182</v>
      </c>
      <c r="M23" s="112">
        <f t="shared" si="1"/>
        <v>25.482807883232958</v>
      </c>
      <c r="N23" s="378">
        <f t="shared" si="1"/>
        <v>44.070885838310289</v>
      </c>
      <c r="O23" s="37">
        <f t="shared" si="1"/>
        <v>91.675070867719398</v>
      </c>
      <c r="P23" s="572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s="3" customFormat="1" ht="18.75" customHeight="1" thickBot="1">
      <c r="A24" s="9"/>
      <c r="B24" s="38"/>
      <c r="C24" s="573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200"/>
      <c r="O24" s="4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s="3" customFormat="1" ht="18.75" customHeight="1">
      <c r="A25" s="9"/>
      <c r="B25" s="38">
        <f>B23+1</f>
        <v>9</v>
      </c>
      <c r="C25" s="51" t="s">
        <v>31</v>
      </c>
      <c r="D25" s="112">
        <f t="shared" ref="D25:O25" si="2">SUM(D18,D23)</f>
        <v>2.198723999999963E-2</v>
      </c>
      <c r="E25" s="112">
        <f t="shared" si="2"/>
        <v>-2.5336238373995457E-2</v>
      </c>
      <c r="F25" s="112">
        <f t="shared" si="2"/>
        <v>4.0942270000000336E-2</v>
      </c>
      <c r="G25" s="112">
        <f t="shared" si="2"/>
        <v>-4.5033699999999666E-3</v>
      </c>
      <c r="H25" s="112">
        <f t="shared" si="2"/>
        <v>8.8390000000222315E-5</v>
      </c>
      <c r="I25" s="112">
        <f t="shared" si="2"/>
        <v>0</v>
      </c>
      <c r="J25" s="112">
        <f t="shared" si="2"/>
        <v>54.484328186976995</v>
      </c>
      <c r="K25" s="112">
        <f t="shared" si="2"/>
        <v>76.984438096696834</v>
      </c>
      <c r="L25" s="112">
        <f t="shared" si="2"/>
        <v>80.087490913322185</v>
      </c>
      <c r="M25" s="112">
        <f t="shared" si="2"/>
        <v>70.773439583232957</v>
      </c>
      <c r="N25" s="378">
        <f t="shared" si="2"/>
        <v>118.74168756207229</v>
      </c>
      <c r="O25" s="37">
        <f t="shared" si="2"/>
        <v>259.28916894268946</v>
      </c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s="3" customFormat="1" ht="18.75" customHeight="1">
      <c r="A26" s="9"/>
      <c r="B26" s="38"/>
      <c r="C26" s="574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334"/>
      <c r="O26" s="459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s="3" customFormat="1" ht="18.75" customHeight="1">
      <c r="A27" s="9"/>
      <c r="B27" s="38">
        <f>B25+1</f>
        <v>10</v>
      </c>
      <c r="C27" s="51" t="s">
        <v>409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9.1160347123853533</v>
      </c>
      <c r="L27" s="136">
        <v>13.847672625037315</v>
      </c>
      <c r="M27" s="136">
        <v>12.708181963616278</v>
      </c>
      <c r="N27" s="136">
        <v>18.078818611303678</v>
      </c>
      <c r="O27" s="162">
        <v>49.790784838138748</v>
      </c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s="3" customFormat="1" ht="18.75" customHeight="1">
      <c r="A28" s="9"/>
      <c r="B28" s="38"/>
      <c r="C28" s="574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334"/>
      <c r="O28" s="34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s="3" customFormat="1" ht="18.75" customHeight="1">
      <c r="A29" s="9"/>
      <c r="B29" s="38"/>
      <c r="C29" s="51" t="s">
        <v>33</v>
      </c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334"/>
      <c r="O29" s="162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s="3" customFormat="1" ht="18.75" customHeight="1">
      <c r="A30" s="9"/>
      <c r="B30" s="38">
        <f>B27+1</f>
        <v>11</v>
      </c>
      <c r="C30" s="51" t="s">
        <v>34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334">
        <v>22.623259129461658</v>
      </c>
      <c r="O30" s="162">
        <v>109.74643098329202</v>
      </c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 s="3" customFormat="1" ht="18.75" customHeight="1">
      <c r="A31" s="9"/>
      <c r="B31" s="38">
        <f>B30+1</f>
        <v>12</v>
      </c>
      <c r="C31" s="51" t="s">
        <v>35</v>
      </c>
      <c r="D31" s="136"/>
      <c r="E31" s="136"/>
      <c r="F31" s="136"/>
      <c r="G31" s="136"/>
      <c r="H31" s="136"/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334">
        <v>0</v>
      </c>
      <c r="O31" s="162">
        <v>0</v>
      </c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 s="3" customFormat="1" ht="18.75" customHeight="1">
      <c r="A32" s="9"/>
      <c r="B32" s="38">
        <f>B31+1</f>
        <v>13</v>
      </c>
      <c r="C32" s="557" t="s">
        <v>36</v>
      </c>
      <c r="D32" s="136"/>
      <c r="E32" s="136"/>
      <c r="F32" s="136"/>
      <c r="G32" s="136"/>
      <c r="H32" s="136"/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334">
        <v>0.8</v>
      </c>
      <c r="O32" s="34">
        <v>3.7</v>
      </c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 s="3" customFormat="1" ht="16.5" customHeight="1" thickBot="1">
      <c r="A33" s="9"/>
      <c r="B33" s="38"/>
      <c r="C33" s="97"/>
      <c r="D33" s="35"/>
      <c r="E33" s="35"/>
      <c r="F33" s="53"/>
      <c r="G33" s="53"/>
      <c r="H33" s="53"/>
      <c r="I33" s="35"/>
      <c r="J33" s="35"/>
      <c r="K33" s="35"/>
      <c r="L33" s="35"/>
      <c r="M33" s="35"/>
      <c r="N33" s="200"/>
      <c r="O33" s="459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 s="3" customFormat="1" ht="24" customHeight="1" thickBot="1">
      <c r="A34" s="9"/>
      <c r="B34" s="41">
        <f>B32+1</f>
        <v>14</v>
      </c>
      <c r="C34" s="60" t="s">
        <v>410</v>
      </c>
      <c r="D34" s="43">
        <f t="shared" ref="D34:O34" si="3">SUM(D25,D27,D30:D32)</f>
        <v>2.198723999999963E-2</v>
      </c>
      <c r="E34" s="43">
        <f t="shared" si="3"/>
        <v>-2.5336238373995457E-2</v>
      </c>
      <c r="F34" s="43">
        <f t="shared" si="3"/>
        <v>4.0942270000000336E-2</v>
      </c>
      <c r="G34" s="43">
        <f t="shared" si="3"/>
        <v>-4.5033699999999666E-3</v>
      </c>
      <c r="H34" s="43">
        <f t="shared" si="3"/>
        <v>8.8390000000222315E-5</v>
      </c>
      <c r="I34" s="43">
        <f t="shared" si="3"/>
        <v>0</v>
      </c>
      <c r="J34" s="43">
        <f>SUM(J25,J27,J30:J32)</f>
        <v>54.484328186976995</v>
      </c>
      <c r="K34" s="43">
        <f t="shared" si="3"/>
        <v>86.100472809082191</v>
      </c>
      <c r="L34" s="43">
        <f t="shared" si="3"/>
        <v>93.935163538359504</v>
      </c>
      <c r="M34" s="43">
        <f t="shared" si="3"/>
        <v>83.48162154684924</v>
      </c>
      <c r="N34" s="201">
        <f t="shared" si="3"/>
        <v>160.24376530283763</v>
      </c>
      <c r="O34" s="67">
        <f t="shared" si="3"/>
        <v>422.52638476412022</v>
      </c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 s="3" customFormat="1" ht="17.25" customHeight="1">
      <c r="A35" s="9"/>
      <c r="B35" s="9"/>
      <c r="C35" s="9"/>
      <c r="D35" s="153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 s="3" customFormat="1" ht="17.25" customHeight="1">
      <c r="A36" s="9"/>
      <c r="B36" s="9" t="s">
        <v>38</v>
      </c>
      <c r="C36" s="152"/>
      <c r="D36" s="558"/>
      <c r="E36" s="558"/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9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 s="3" customFormat="1" ht="18" customHeight="1">
      <c r="A37" s="9"/>
      <c r="B37" s="189">
        <v>1</v>
      </c>
      <c r="C37" s="2561" t="s">
        <v>411</v>
      </c>
      <c r="D37" s="2561"/>
      <c r="E37" s="2561"/>
      <c r="F37" s="2561"/>
      <c r="G37" s="2561"/>
      <c r="H37" s="2561"/>
      <c r="I37" s="2561"/>
      <c r="J37" s="2561"/>
      <c r="K37" s="2561"/>
      <c r="L37" s="2561"/>
      <c r="M37" s="2561"/>
      <c r="N37" s="2561"/>
      <c r="O37" s="2561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 s="3" customFormat="1" ht="15">
      <c r="A38" s="9"/>
      <c r="B38" s="45">
        <v>2</v>
      </c>
      <c r="C38" s="9" t="s">
        <v>412</v>
      </c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537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62" spans="1:35" s="3" customFormat="1" ht="1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 s="3" customFormat="1" ht="1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 s="3" customFormat="1" ht="1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 s="3" customFormat="1" ht="1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 s="3" customFormat="1" ht="1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1:35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1:35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1:35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1:35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1:35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1:35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1:35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1:35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1:35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1:35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1:35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1:35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1:35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1:35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1:35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1:35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1:35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1:35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1:35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1:35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1:35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1:35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1:35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1:35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1:35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1:35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1:35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1:3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3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3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3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3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3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3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</sheetData>
  <mergeCells count="3">
    <mergeCell ref="B7:O7"/>
    <mergeCell ref="B8:O8"/>
    <mergeCell ref="C37:O37"/>
  </mergeCells>
  <printOptions horizontalCentered="1"/>
  <pageMargins left="0.98425196850393704" right="0.51181102362204722" top="0.74803149606299213" bottom="0.23622047244094491" header="0" footer="0"/>
  <pageSetup scale="8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D6C21-FEDF-4D13-BA3D-FCEB0B86AA2D}">
  <sheetPr codeName="Sheet21">
    <pageSetUpPr fitToPage="1"/>
  </sheetPr>
  <dimension ref="A1:Z49"/>
  <sheetViews>
    <sheetView showWhiteSpace="0" view="pageBreakPreview" zoomScaleNormal="50" zoomScaleSheetLayoutView="100" zoomScalePageLayoutView="6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6" width="12" style="2" customWidth="1"/>
    <col min="7" max="7" width="13.5703125" style="2" customWidth="1"/>
    <col min="8" max="8" width="12" style="2" customWidth="1"/>
    <col min="9" max="9" width="13.5703125" style="2" customWidth="1"/>
    <col min="10" max="15" width="12" customWidth="1"/>
    <col min="16" max="16" width="2.7109375" customWidth="1"/>
    <col min="17" max="17" width="12.140625" bestFit="1" customWidth="1"/>
    <col min="18" max="18" width="12.140625" customWidth="1"/>
    <col min="19" max="23" width="12" customWidth="1"/>
    <col min="24" max="24" width="11.28515625" customWidth="1"/>
    <col min="26" max="26" width="10" customWidth="1"/>
    <col min="27" max="27" width="12.140625" customWidth="1"/>
  </cols>
  <sheetData>
    <row r="1" spans="1:26" s="3" customFormat="1" ht="17.25" customHeight="1">
      <c r="A1" s="9"/>
      <c r="B1" s="109" t="s">
        <v>0</v>
      </c>
      <c r="C1" s="8"/>
      <c r="D1" s="8"/>
      <c r="E1" s="8"/>
      <c r="F1" s="8"/>
      <c r="G1" s="8"/>
      <c r="H1" s="8"/>
      <c r="I1" s="8"/>
      <c r="K1" s="9"/>
      <c r="L1" s="9"/>
      <c r="M1" s="9"/>
      <c r="N1" s="9"/>
      <c r="O1" s="10" t="s">
        <v>380</v>
      </c>
      <c r="P1" s="10"/>
      <c r="Q1"/>
      <c r="R1"/>
      <c r="S1"/>
      <c r="T1"/>
      <c r="U1" s="10"/>
      <c r="V1" s="10"/>
      <c r="X1" s="9"/>
      <c r="Y1" s="9"/>
      <c r="Z1" s="138"/>
    </row>
    <row r="2" spans="1:26" s="3" customFormat="1" ht="17.25" customHeight="1">
      <c r="A2" s="9"/>
      <c r="B2" s="109"/>
      <c r="C2" s="8"/>
      <c r="D2" s="8"/>
      <c r="E2" s="8"/>
      <c r="F2" s="8"/>
      <c r="G2" s="8"/>
      <c r="H2" s="8"/>
      <c r="I2" s="8"/>
      <c r="K2" s="9"/>
      <c r="L2" s="9"/>
      <c r="M2" s="9"/>
      <c r="N2" s="9"/>
      <c r="O2" s="10" t="s">
        <v>1</v>
      </c>
      <c r="P2" s="10"/>
      <c r="Q2"/>
      <c r="R2"/>
      <c r="S2"/>
      <c r="T2"/>
      <c r="U2" s="10"/>
      <c r="V2" s="10"/>
      <c r="X2" s="9"/>
      <c r="Y2" s="9"/>
      <c r="Z2" s="138"/>
    </row>
    <row r="3" spans="1:26" s="3" customFormat="1" ht="17.25" customHeight="1">
      <c r="A3" s="9"/>
      <c r="C3" s="11"/>
      <c r="D3" s="11"/>
      <c r="E3" s="11"/>
      <c r="F3" s="11"/>
      <c r="G3" s="11"/>
      <c r="H3" s="8"/>
      <c r="I3" s="8"/>
      <c r="K3" s="9"/>
      <c r="L3" s="9"/>
      <c r="M3" s="9"/>
      <c r="N3" s="9"/>
      <c r="O3" s="10" t="s">
        <v>2</v>
      </c>
      <c r="P3" s="10"/>
      <c r="Q3"/>
      <c r="R3"/>
      <c r="S3"/>
      <c r="T3"/>
      <c r="U3" s="10"/>
      <c r="V3" s="10"/>
      <c r="X3" s="9"/>
      <c r="Y3" s="9"/>
      <c r="Z3" s="138"/>
    </row>
    <row r="4" spans="1:26" s="3" customFormat="1" ht="17.25" customHeight="1">
      <c r="A4" s="9"/>
      <c r="B4" s="12"/>
      <c r="C4" s="8"/>
      <c r="D4" s="8"/>
      <c r="E4" s="8"/>
      <c r="F4" s="8"/>
      <c r="G4" s="8"/>
      <c r="H4" s="8"/>
      <c r="I4" s="8"/>
      <c r="K4" s="9"/>
      <c r="L4" s="9"/>
      <c r="M4" s="9"/>
      <c r="N4" s="9"/>
      <c r="O4" s="10" t="s">
        <v>3</v>
      </c>
      <c r="P4" s="10"/>
      <c r="Q4"/>
      <c r="R4"/>
      <c r="S4"/>
      <c r="T4"/>
      <c r="U4" s="10"/>
      <c r="V4" s="10"/>
      <c r="X4" s="9"/>
      <c r="Y4" s="9"/>
      <c r="Z4" s="138"/>
    </row>
    <row r="5" spans="1:26" s="3" customFormat="1" ht="17.25" customHeight="1">
      <c r="A5" s="9"/>
      <c r="B5" s="224"/>
      <c r="C5" s="224"/>
      <c r="D5" s="224"/>
      <c r="E5" s="224"/>
      <c r="F5" s="224"/>
      <c r="G5" s="224"/>
      <c r="H5" s="224"/>
      <c r="I5" s="224"/>
      <c r="K5" s="9"/>
      <c r="L5" s="9"/>
      <c r="M5" s="9"/>
      <c r="N5" s="9"/>
      <c r="O5" s="10" t="s">
        <v>4</v>
      </c>
      <c r="P5" s="10"/>
      <c r="Q5"/>
      <c r="R5"/>
      <c r="S5"/>
      <c r="T5"/>
      <c r="U5" s="10"/>
      <c r="V5" s="10"/>
      <c r="X5" s="9"/>
      <c r="Y5" s="9"/>
      <c r="Z5" s="138"/>
    </row>
    <row r="6" spans="1:26" s="3" customFormat="1" ht="17.25" customHeight="1">
      <c r="A6" s="9"/>
      <c r="B6" s="224"/>
      <c r="C6" s="224"/>
      <c r="D6" s="224"/>
      <c r="E6" s="224"/>
      <c r="F6" s="224"/>
      <c r="G6" s="224"/>
      <c r="H6" s="224"/>
      <c r="I6" s="224"/>
      <c r="K6" s="9"/>
      <c r="L6" s="9"/>
      <c r="M6" s="9"/>
      <c r="N6" s="9"/>
      <c r="O6" s="10" t="s">
        <v>56</v>
      </c>
      <c r="P6" s="10"/>
      <c r="Q6"/>
      <c r="R6"/>
      <c r="S6"/>
      <c r="T6"/>
      <c r="U6" s="10"/>
      <c r="V6" s="10"/>
      <c r="X6" s="9"/>
      <c r="Y6" s="9"/>
      <c r="Z6" s="138"/>
    </row>
    <row r="7" spans="1:26" s="3" customFormat="1" ht="17.25" customHeight="1">
      <c r="A7"/>
      <c r="B7" s="2555" t="s">
        <v>56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45"/>
      <c r="Q7"/>
      <c r="R7"/>
      <c r="S7"/>
      <c r="T7"/>
      <c r="U7" s="9"/>
      <c r="V7" s="9"/>
      <c r="W7" s="9"/>
      <c r="X7" s="9"/>
      <c r="Y7" s="9"/>
      <c r="Z7" s="138"/>
    </row>
    <row r="8" spans="1:26" s="3" customFormat="1" ht="18.75" customHeight="1">
      <c r="A8"/>
      <c r="B8" s="2556" t="s">
        <v>57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5"/>
      <c r="Q8"/>
      <c r="R8"/>
      <c r="S8"/>
      <c r="T8"/>
      <c r="U8" s="64"/>
      <c r="V8" s="64"/>
      <c r="W8" s="64"/>
      <c r="X8" s="9"/>
      <c r="Y8" s="9"/>
      <c r="Z8" s="138"/>
    </row>
    <row r="9" spans="1:26" s="3" customFormat="1" ht="17.25" customHeight="1" thickBot="1">
      <c r="A9" s="9"/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 s="9"/>
      <c r="Y9" s="9"/>
      <c r="Z9" s="138"/>
    </row>
    <row r="10" spans="1:26" ht="15.75">
      <c r="B10" s="168" t="s">
        <v>7</v>
      </c>
      <c r="C10" s="47"/>
      <c r="D10" s="15">
        <v>2020</v>
      </c>
      <c r="E10" s="15">
        <v>2021</v>
      </c>
      <c r="F10" s="15">
        <v>2022</v>
      </c>
      <c r="G10" s="15">
        <v>2023</v>
      </c>
      <c r="H10" s="69">
        <v>2024</v>
      </c>
      <c r="I10" s="15">
        <v>2025</v>
      </c>
      <c r="J10" s="15">
        <v>2026</v>
      </c>
      <c r="K10" s="15">
        <v>2027</v>
      </c>
      <c r="L10" s="496">
        <v>2028</v>
      </c>
      <c r="M10" s="496">
        <v>2029</v>
      </c>
      <c r="N10" s="496">
        <v>2030</v>
      </c>
      <c r="O10" s="497">
        <v>2031</v>
      </c>
    </row>
    <row r="11" spans="1:26" ht="16.5" thickBot="1">
      <c r="B11" s="169" t="s">
        <v>8</v>
      </c>
      <c r="C11" s="49" t="s">
        <v>54</v>
      </c>
      <c r="D11" s="18" t="s">
        <v>10</v>
      </c>
      <c r="E11" s="18" t="s">
        <v>10</v>
      </c>
      <c r="F11" s="18" t="s">
        <v>10</v>
      </c>
      <c r="G11" s="18" t="s">
        <v>10</v>
      </c>
      <c r="H11" s="75" t="s">
        <v>10</v>
      </c>
      <c r="I11" s="18" t="s">
        <v>11</v>
      </c>
      <c r="J11" s="18" t="s">
        <v>11</v>
      </c>
      <c r="K11" s="18" t="s">
        <v>12</v>
      </c>
      <c r="L11" s="310" t="s">
        <v>12</v>
      </c>
      <c r="M11" s="310" t="s">
        <v>12</v>
      </c>
      <c r="N11" s="310" t="s">
        <v>12</v>
      </c>
      <c r="O11" s="311" t="s">
        <v>12</v>
      </c>
    </row>
    <row r="12" spans="1:26" ht="15">
      <c r="B12" s="105"/>
      <c r="C12" s="50"/>
      <c r="D12" s="103" t="s">
        <v>13</v>
      </c>
      <c r="E12" s="103" t="s">
        <v>14</v>
      </c>
      <c r="F12" s="103" t="s">
        <v>15</v>
      </c>
      <c r="G12" s="103" t="s">
        <v>16</v>
      </c>
      <c r="H12" s="2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3" t="s">
        <v>23</v>
      </c>
      <c r="O12" s="104" t="s">
        <v>24</v>
      </c>
    </row>
    <row r="13" spans="1:26" ht="15.75">
      <c r="B13" s="178"/>
      <c r="C13" s="210"/>
      <c r="D13" s="52"/>
      <c r="E13" s="52"/>
      <c r="F13" s="52"/>
      <c r="G13" s="52"/>
      <c r="H13" s="217"/>
      <c r="I13" s="51"/>
      <c r="J13" s="51"/>
      <c r="K13" s="51"/>
      <c r="L13" s="51"/>
      <c r="M13" s="51"/>
      <c r="N13" s="51"/>
      <c r="O13" s="170"/>
    </row>
    <row r="14" spans="1:26" ht="15.75">
      <c r="B14" s="28"/>
      <c r="C14" s="207" t="s">
        <v>58</v>
      </c>
      <c r="D14" s="52"/>
      <c r="E14" s="372"/>
      <c r="F14" s="372"/>
      <c r="G14" s="372"/>
      <c r="H14" s="358"/>
      <c r="I14" s="357"/>
      <c r="J14" s="357"/>
      <c r="K14" s="357"/>
      <c r="L14" s="357"/>
      <c r="M14" s="357"/>
      <c r="N14" s="357"/>
      <c r="O14" s="493"/>
    </row>
    <row r="15" spans="1:26" ht="15.75">
      <c r="B15" s="28">
        <v>1</v>
      </c>
      <c r="C15" s="207" t="s">
        <v>47</v>
      </c>
      <c r="D15" s="372">
        <v>186.02</v>
      </c>
      <c r="E15" s="372">
        <v>203.245</v>
      </c>
      <c r="F15" s="372">
        <v>194.749</v>
      </c>
      <c r="G15" s="372">
        <v>202.023</v>
      </c>
      <c r="H15" s="358">
        <v>244.44899999999998</v>
      </c>
      <c r="I15" s="372">
        <v>340.709</v>
      </c>
      <c r="J15" s="372">
        <v>362.6</v>
      </c>
      <c r="K15" s="372">
        <v>374.6</v>
      </c>
      <c r="L15" s="372">
        <v>380.5</v>
      </c>
      <c r="M15" s="372">
        <v>379.8</v>
      </c>
      <c r="N15" s="372">
        <v>369.6</v>
      </c>
      <c r="O15" s="494">
        <v>364.2</v>
      </c>
    </row>
    <row r="16" spans="1:26" ht="15.75">
      <c r="B16" s="208"/>
      <c r="C16" s="207" t="s">
        <v>48</v>
      </c>
      <c r="D16" s="454"/>
      <c r="E16" s="454"/>
      <c r="F16" s="454"/>
      <c r="G16" s="454"/>
      <c r="H16" s="454"/>
      <c r="I16" s="454"/>
      <c r="J16" s="454"/>
      <c r="K16" s="454"/>
      <c r="L16" s="454"/>
      <c r="M16" s="454"/>
      <c r="N16" s="454"/>
      <c r="O16" s="495"/>
    </row>
    <row r="17" spans="2:15" ht="15.75" thickBot="1">
      <c r="B17" s="178">
        <v>2</v>
      </c>
      <c r="C17" s="510" t="s">
        <v>55</v>
      </c>
      <c r="D17" s="511">
        <v>6.11</v>
      </c>
      <c r="E17" s="511">
        <v>7.28</v>
      </c>
      <c r="F17" s="511">
        <v>7.7750000000000004</v>
      </c>
      <c r="G17" s="511">
        <v>13.594000000000001</v>
      </c>
      <c r="H17" s="512">
        <v>13.527000000000001</v>
      </c>
      <c r="I17" s="511">
        <v>36.075000000000003</v>
      </c>
      <c r="J17" s="511">
        <v>64.762</v>
      </c>
      <c r="K17" s="511">
        <v>72.875</v>
      </c>
      <c r="L17" s="511">
        <v>73.902000000000001</v>
      </c>
      <c r="M17" s="511">
        <v>79.334999999999994</v>
      </c>
      <c r="N17" s="511">
        <v>77.894000000000005</v>
      </c>
      <c r="O17" s="513">
        <v>77.805999999999997</v>
      </c>
    </row>
    <row r="18" spans="2:15" ht="15.75">
      <c r="B18" s="178">
        <v>3</v>
      </c>
      <c r="C18" s="209" t="s">
        <v>59</v>
      </c>
      <c r="D18" s="508">
        <f t="shared" ref="D18:O18" si="0">SUM(D17,D15)</f>
        <v>192.13000000000002</v>
      </c>
      <c r="E18" s="508">
        <f t="shared" si="0"/>
        <v>210.52500000000001</v>
      </c>
      <c r="F18" s="508">
        <f t="shared" si="0"/>
        <v>202.524</v>
      </c>
      <c r="G18" s="508">
        <f t="shared" si="0"/>
        <v>215.61699999999999</v>
      </c>
      <c r="H18" s="508">
        <f t="shared" si="0"/>
        <v>257.976</v>
      </c>
      <c r="I18" s="508">
        <f t="shared" si="0"/>
        <v>376.78399999999999</v>
      </c>
      <c r="J18" s="508">
        <f t="shared" si="0"/>
        <v>427.36200000000002</v>
      </c>
      <c r="K18" s="508">
        <f t="shared" si="0"/>
        <v>447.47500000000002</v>
      </c>
      <c r="L18" s="508">
        <f t="shared" si="0"/>
        <v>454.40199999999999</v>
      </c>
      <c r="M18" s="508">
        <f t="shared" si="0"/>
        <v>459.13499999999999</v>
      </c>
      <c r="N18" s="508">
        <f t="shared" si="0"/>
        <v>447.49400000000003</v>
      </c>
      <c r="O18" s="509">
        <f t="shared" si="0"/>
        <v>442.00599999999997</v>
      </c>
    </row>
    <row r="19" spans="2:15" ht="15.75">
      <c r="B19" s="178"/>
      <c r="C19" s="210"/>
      <c r="D19" s="372"/>
      <c r="E19" s="372"/>
      <c r="F19" s="372"/>
      <c r="G19" s="372"/>
      <c r="H19" s="358"/>
      <c r="I19" s="357"/>
      <c r="J19" s="357"/>
      <c r="K19" s="357"/>
      <c r="L19" s="357"/>
      <c r="M19" s="357"/>
      <c r="N19" s="357"/>
      <c r="O19" s="493"/>
    </row>
    <row r="20" spans="2:15" ht="15.75">
      <c r="B20" s="28"/>
      <c r="C20" s="207" t="s">
        <v>60</v>
      </c>
      <c r="D20" s="372"/>
      <c r="E20" s="372"/>
      <c r="F20" s="372"/>
      <c r="G20" s="372"/>
      <c r="H20" s="358"/>
      <c r="I20" s="372"/>
      <c r="J20" s="372"/>
      <c r="K20" s="372"/>
      <c r="L20" s="372"/>
      <c r="M20" s="372"/>
      <c r="N20" s="372"/>
      <c r="O20" s="494"/>
    </row>
    <row r="21" spans="2:15" ht="15.75">
      <c r="B21" s="28">
        <v>4</v>
      </c>
      <c r="C21" s="207" t="s">
        <v>47</v>
      </c>
      <c r="D21" s="372">
        <v>855.02</v>
      </c>
      <c r="E21" s="372">
        <v>822.03</v>
      </c>
      <c r="F21" s="372">
        <v>831.11400000000003</v>
      </c>
      <c r="G21" s="372">
        <v>840.43</v>
      </c>
      <c r="H21" s="358">
        <v>908.78</v>
      </c>
      <c r="I21" s="372">
        <v>1004.66</v>
      </c>
      <c r="J21" s="372">
        <v>1026.9583937790801</v>
      </c>
      <c r="K21" s="372">
        <v>1028.34616339127</v>
      </c>
      <c r="L21" s="372">
        <v>1018.72609634514</v>
      </c>
      <c r="M21" s="372">
        <v>1020.77612385077</v>
      </c>
      <c r="N21" s="372">
        <v>1037.5283314245601</v>
      </c>
      <c r="O21" s="494">
        <v>1041.71516195094</v>
      </c>
    </row>
    <row r="22" spans="2:15" ht="15.75">
      <c r="B22" s="208"/>
      <c r="C22" s="207" t="s">
        <v>48</v>
      </c>
      <c r="D22" s="372"/>
      <c r="E22" s="372"/>
      <c r="F22" s="372"/>
      <c r="G22" s="372"/>
      <c r="H22" s="358"/>
      <c r="I22" s="372"/>
      <c r="J22" s="372"/>
      <c r="K22" s="372"/>
      <c r="L22" s="372"/>
      <c r="M22" s="372"/>
      <c r="N22" s="372"/>
      <c r="O22" s="494"/>
    </row>
    <row r="23" spans="2:15" ht="15.75" thickBot="1">
      <c r="B23" s="178">
        <v>5</v>
      </c>
      <c r="C23" s="510" t="s">
        <v>55</v>
      </c>
      <c r="D23" s="511">
        <v>44.2</v>
      </c>
      <c r="E23" s="511">
        <v>60.400000000000006</v>
      </c>
      <c r="F23" s="511">
        <v>74.400000000000006</v>
      </c>
      <c r="G23" s="511">
        <v>91.399999999999991</v>
      </c>
      <c r="H23" s="512">
        <v>69.8</v>
      </c>
      <c r="I23" s="511">
        <v>46.89</v>
      </c>
      <c r="J23" s="511">
        <v>48.08</v>
      </c>
      <c r="K23" s="511">
        <v>45.7</v>
      </c>
      <c r="L23" s="511">
        <v>50.3</v>
      </c>
      <c r="M23" s="511">
        <v>51.9</v>
      </c>
      <c r="N23" s="511">
        <v>44</v>
      </c>
      <c r="O23" s="513">
        <v>41.9</v>
      </c>
    </row>
    <row r="24" spans="2:15" ht="15.75">
      <c r="B24" s="178">
        <v>6</v>
      </c>
      <c r="C24" s="507" t="s">
        <v>61</v>
      </c>
      <c r="D24" s="516">
        <f t="shared" ref="D24:O24" si="1">SUM(D23,D21)</f>
        <v>899.22</v>
      </c>
      <c r="E24" s="516">
        <f t="shared" si="1"/>
        <v>882.43</v>
      </c>
      <c r="F24" s="516">
        <f t="shared" si="1"/>
        <v>905.51400000000001</v>
      </c>
      <c r="G24" s="516">
        <f t="shared" si="1"/>
        <v>931.82999999999993</v>
      </c>
      <c r="H24" s="516">
        <f t="shared" si="1"/>
        <v>978.57999999999993</v>
      </c>
      <c r="I24" s="516">
        <f t="shared" si="1"/>
        <v>1051.55</v>
      </c>
      <c r="J24" s="516">
        <f t="shared" si="1"/>
        <v>1075.03839377908</v>
      </c>
      <c r="K24" s="516">
        <f t="shared" si="1"/>
        <v>1074.0461633912701</v>
      </c>
      <c r="L24" s="516">
        <f t="shared" si="1"/>
        <v>1069.0260963451401</v>
      </c>
      <c r="M24" s="516">
        <f t="shared" si="1"/>
        <v>1072.67612385077</v>
      </c>
      <c r="N24" s="516">
        <f t="shared" si="1"/>
        <v>1081.5283314245601</v>
      </c>
      <c r="O24" s="517">
        <f t="shared" si="1"/>
        <v>1083.6151619509401</v>
      </c>
    </row>
    <row r="25" spans="2:15" ht="15.75" thickBot="1">
      <c r="B25" s="178"/>
      <c r="C25" s="425"/>
      <c r="D25" s="518"/>
      <c r="E25" s="518"/>
      <c r="F25" s="518"/>
      <c r="G25" s="518"/>
      <c r="H25" s="518"/>
      <c r="I25" s="518"/>
      <c r="J25" s="519"/>
      <c r="K25" s="519"/>
      <c r="L25" s="519"/>
      <c r="M25" s="519"/>
      <c r="N25" s="519"/>
      <c r="O25" s="520"/>
    </row>
    <row r="26" spans="2:15" ht="24" customHeight="1" thickBot="1">
      <c r="B26" s="211">
        <v>7</v>
      </c>
      <c r="C26" s="212" t="s">
        <v>49</v>
      </c>
      <c r="D26" s="521">
        <f t="shared" ref="D26:O26" si="2">SUM(D24,D18)</f>
        <v>1091.3500000000001</v>
      </c>
      <c r="E26" s="521">
        <f t="shared" si="2"/>
        <v>1092.9549999999999</v>
      </c>
      <c r="F26" s="521">
        <f t="shared" si="2"/>
        <v>1108.038</v>
      </c>
      <c r="G26" s="521">
        <f t="shared" si="2"/>
        <v>1147.4469999999999</v>
      </c>
      <c r="H26" s="522">
        <f t="shared" si="2"/>
        <v>1236.556</v>
      </c>
      <c r="I26" s="521">
        <f t="shared" si="2"/>
        <v>1428.3339999999998</v>
      </c>
      <c r="J26" s="521">
        <f t="shared" si="2"/>
        <v>1502.4003937790801</v>
      </c>
      <c r="K26" s="521">
        <f t="shared" si="2"/>
        <v>1521.52116339127</v>
      </c>
      <c r="L26" s="523">
        <f t="shared" si="2"/>
        <v>1523.4280963451401</v>
      </c>
      <c r="M26" s="523">
        <f t="shared" si="2"/>
        <v>1531.8111238507699</v>
      </c>
      <c r="N26" s="523">
        <f t="shared" si="2"/>
        <v>1529.02233142456</v>
      </c>
      <c r="O26" s="524">
        <f t="shared" si="2"/>
        <v>1525.6211619509399</v>
      </c>
    </row>
    <row r="27" spans="2:15">
      <c r="K27" s="487"/>
    </row>
    <row r="28" spans="2:15" ht="15">
      <c r="B28" s="142" t="s">
        <v>50</v>
      </c>
      <c r="C28" s="142"/>
      <c r="D28" s="504"/>
      <c r="E28" s="504"/>
      <c r="F28" s="504"/>
      <c r="G28" s="504"/>
      <c r="H28" s="504"/>
      <c r="I28" s="505"/>
      <c r="J28" s="503"/>
      <c r="K28" s="503"/>
      <c r="L28" s="504"/>
      <c r="M28" s="424"/>
      <c r="N28" s="424"/>
      <c r="O28" s="424"/>
    </row>
    <row r="29" spans="2:15" ht="15">
      <c r="B29" s="177">
        <v>1</v>
      </c>
      <c r="C29" s="2559" t="s">
        <v>62</v>
      </c>
      <c r="D29" s="2560"/>
      <c r="E29" s="2560"/>
      <c r="F29" s="2560"/>
      <c r="G29" s="2560"/>
      <c r="H29" s="2560"/>
      <c r="I29" s="2560"/>
      <c r="J29" s="2560"/>
      <c r="K29" s="2560"/>
      <c r="L29" s="2560"/>
    </row>
    <row r="30" spans="2:15">
      <c r="B30"/>
      <c r="C30"/>
      <c r="D30"/>
      <c r="E30"/>
      <c r="F30"/>
      <c r="G30"/>
      <c r="H30"/>
      <c r="I30"/>
    </row>
    <row r="31" spans="2:15">
      <c r="B31"/>
      <c r="C31"/>
      <c r="D31"/>
      <c r="E31"/>
      <c r="F31"/>
      <c r="G31"/>
      <c r="H31"/>
      <c r="I31"/>
    </row>
    <row r="32" spans="2:15">
      <c r="B32"/>
      <c r="C32"/>
      <c r="D32"/>
      <c r="E32"/>
      <c r="F32"/>
      <c r="G32"/>
      <c r="H32"/>
      <c r="I32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</sheetData>
  <mergeCells count="3">
    <mergeCell ref="B7:O7"/>
    <mergeCell ref="B8:O8"/>
    <mergeCell ref="C29:L2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51B3B-FC82-4CDC-81D8-ADFD06875F37}">
  <sheetPr>
    <pageSetUpPr fitToPage="1"/>
  </sheetPr>
  <dimension ref="A1:CF395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customWidth="1"/>
    <col min="7" max="7" width="12.5703125" style="643" customWidth="1"/>
    <col min="8" max="15" width="12.5703125" customWidth="1"/>
    <col min="16" max="16" width="2.5703125" customWidth="1"/>
    <col min="18" max="19" width="12.5703125" customWidth="1"/>
    <col min="22" max="22" width="11" customWidth="1"/>
    <col min="23" max="24" width="9.28515625" bestFit="1" customWidth="1"/>
    <col min="25" max="25" width="10" bestFit="1" customWidth="1"/>
    <col min="26" max="26" width="9.28515625" bestFit="1" customWidth="1"/>
    <col min="27" max="27" width="11" bestFit="1" customWidth="1"/>
    <col min="28" max="28" width="12" customWidth="1"/>
    <col min="29" max="30" width="9.140625" bestFit="1" customWidth="1"/>
  </cols>
  <sheetData>
    <row r="1" spans="1:84" s="3" customFormat="1" ht="17.25" customHeight="1">
      <c r="A1" s="8"/>
      <c r="B1" s="109" t="s">
        <v>0</v>
      </c>
      <c r="C1" s="9"/>
      <c r="D1" s="9"/>
      <c r="E1" s="9"/>
      <c r="G1" s="94"/>
      <c r="H1" s="9"/>
      <c r="J1" s="10"/>
      <c r="K1" s="10"/>
      <c r="L1" s="10"/>
      <c r="M1" s="10"/>
      <c r="O1" s="10" t="s">
        <v>380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</row>
    <row r="2" spans="1:84" s="3" customFormat="1" ht="17.25" customHeight="1">
      <c r="A2" s="8"/>
      <c r="B2" s="109"/>
      <c r="C2" s="11"/>
      <c r="D2" s="9"/>
      <c r="E2" s="9"/>
      <c r="G2" s="94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</row>
    <row r="3" spans="1:84" s="3" customFormat="1" ht="17.25" customHeight="1">
      <c r="A3" s="8"/>
      <c r="B3" s="12"/>
      <c r="C3" s="9"/>
      <c r="D3" s="9"/>
      <c r="E3" s="9"/>
      <c r="G3" s="94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</row>
    <row r="4" spans="1:84" s="3" customFormat="1" ht="17.25" customHeight="1">
      <c r="A4" s="8"/>
      <c r="B4" s="8"/>
      <c r="C4" s="9"/>
      <c r="D4" s="9"/>
      <c r="E4" s="9"/>
      <c r="G4" s="94"/>
      <c r="H4" s="9"/>
      <c r="J4" s="10"/>
      <c r="K4" s="10"/>
      <c r="L4" s="10"/>
      <c r="M4" s="10"/>
      <c r="O4" s="10" t="s">
        <v>3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</row>
    <row r="5" spans="1:84" s="3" customFormat="1" ht="17.25" customHeight="1">
      <c r="A5" s="8"/>
      <c r="B5" s="8"/>
      <c r="C5"/>
      <c r="D5"/>
      <c r="E5"/>
      <c r="F5"/>
      <c r="G5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</row>
    <row r="6" spans="1:84" s="3" customFormat="1" ht="17.25" customHeight="1">
      <c r="A6" s="8"/>
      <c r="B6" s="8"/>
      <c r="C6"/>
      <c r="D6"/>
      <c r="E6"/>
      <c r="F6"/>
      <c r="G6"/>
      <c r="H6" s="9"/>
      <c r="J6" s="10"/>
      <c r="K6" s="10"/>
      <c r="L6" s="10"/>
      <c r="M6" s="10"/>
      <c r="O6" s="10" t="s">
        <v>44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</row>
    <row r="7" spans="1:84" s="3" customFormat="1" ht="17.25" customHeight="1">
      <c r="A7" s="9"/>
      <c r="B7" s="2555" t="s">
        <v>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</row>
    <row r="8" spans="1:84" s="3" customFormat="1" ht="18.75" customHeight="1">
      <c r="A8" s="9"/>
      <c r="B8" s="2556" t="s">
        <v>413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</row>
    <row r="9" spans="1:84" s="3" customFormat="1" ht="17.25" customHeight="1" thickBot="1">
      <c r="A9" s="9"/>
      <c r="B9" s="9"/>
      <c r="C9" s="13"/>
      <c r="D9" s="13"/>
      <c r="E9" s="13"/>
      <c r="F9" s="13"/>
      <c r="G9" s="13"/>
      <c r="H9" s="13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</row>
    <row r="10" spans="1:84" s="3" customFormat="1" ht="17.25" customHeight="1">
      <c r="A10" s="9"/>
      <c r="B10" s="575" t="s">
        <v>7</v>
      </c>
      <c r="C10" s="576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</row>
    <row r="11" spans="1:84" s="3" customFormat="1" ht="17.25" customHeight="1" thickBot="1">
      <c r="A11" s="9"/>
      <c r="B11" s="577" t="s">
        <v>8</v>
      </c>
      <c r="C11" s="578" t="s">
        <v>54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</row>
    <row r="12" spans="1:84" s="4" customFormat="1" ht="17.25" customHeight="1">
      <c r="A12" s="9"/>
      <c r="B12" s="579"/>
      <c r="C12" s="580"/>
      <c r="D12" s="581" t="s">
        <v>13</v>
      </c>
      <c r="E12" s="582" t="s">
        <v>14</v>
      </c>
      <c r="F12" s="583" t="s">
        <v>15</v>
      </c>
      <c r="G12" s="583" t="s">
        <v>16</v>
      </c>
      <c r="H12" s="583" t="s">
        <v>17</v>
      </c>
      <c r="I12" s="581" t="s">
        <v>18</v>
      </c>
      <c r="J12" s="581" t="s">
        <v>19</v>
      </c>
      <c r="K12" s="581" t="s">
        <v>20</v>
      </c>
      <c r="L12" s="581" t="s">
        <v>21</v>
      </c>
      <c r="M12" s="581" t="s">
        <v>22</v>
      </c>
      <c r="N12" s="584" t="s">
        <v>23</v>
      </c>
      <c r="O12" s="104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</row>
    <row r="13" spans="1:84" s="4" customFormat="1" ht="17.25" customHeight="1">
      <c r="A13" s="9"/>
      <c r="B13" s="585"/>
      <c r="C13" s="586"/>
      <c r="D13" s="587"/>
      <c r="E13" s="586"/>
      <c r="F13" s="588"/>
      <c r="G13" s="589"/>
      <c r="H13" s="588"/>
      <c r="I13" s="586"/>
      <c r="J13" s="586"/>
      <c r="K13" s="586"/>
      <c r="L13" s="586"/>
      <c r="M13" s="586"/>
      <c r="N13" s="590"/>
      <c r="O13" s="591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</row>
    <row r="14" spans="1:84" s="4" customFormat="1" ht="15.75">
      <c r="A14" s="9"/>
      <c r="B14" s="592"/>
      <c r="C14" s="593" t="s">
        <v>414</v>
      </c>
      <c r="D14" s="594"/>
      <c r="E14" s="595"/>
      <c r="F14" s="596"/>
      <c r="G14" s="597"/>
      <c r="H14" s="596"/>
      <c r="I14" s="595"/>
      <c r="J14" s="595"/>
      <c r="K14" s="595"/>
      <c r="L14" s="595"/>
      <c r="M14" s="595"/>
      <c r="N14" s="598"/>
      <c r="O14" s="59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</row>
    <row r="15" spans="1:84" s="3" customFormat="1" ht="17.25" customHeight="1">
      <c r="A15" s="9"/>
      <c r="B15" s="600">
        <v>1</v>
      </c>
      <c r="C15" s="207" t="s">
        <v>47</v>
      </c>
      <c r="D15" s="601">
        <v>4379.3884315654759</v>
      </c>
      <c r="E15" s="602">
        <v>4038.7941538607301</v>
      </c>
      <c r="F15" s="602">
        <v>3652.5597029744499</v>
      </c>
      <c r="G15" s="602">
        <v>3793.0033626720469</v>
      </c>
      <c r="H15" s="602">
        <v>4096.2323640170271</v>
      </c>
      <c r="I15" s="602">
        <v>4278.6999022765094</v>
      </c>
      <c r="J15" s="602">
        <v>3967.10413263589</v>
      </c>
      <c r="K15" s="602">
        <v>3100.89943258738</v>
      </c>
      <c r="L15" s="602">
        <v>3083.5783794871099</v>
      </c>
      <c r="M15" s="602">
        <v>3100.7151486768498</v>
      </c>
      <c r="N15" s="603">
        <v>3102.4416123504002</v>
      </c>
      <c r="O15" s="604">
        <v>3714.8960285514399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</row>
    <row r="16" spans="1:84" s="3" customFormat="1" ht="17.25" customHeight="1">
      <c r="A16" s="9"/>
      <c r="B16" s="605"/>
      <c r="C16" s="207"/>
      <c r="D16" s="601"/>
      <c r="E16" s="602"/>
      <c r="F16" s="602"/>
      <c r="G16" s="602"/>
      <c r="H16" s="602"/>
      <c r="I16" s="602"/>
      <c r="J16" s="602"/>
      <c r="K16" s="602"/>
      <c r="L16" s="602"/>
      <c r="M16" s="602"/>
      <c r="N16" s="603"/>
      <c r="O16" s="604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</row>
    <row r="17" spans="1:84" s="3" customFormat="1" ht="15.75">
      <c r="A17" s="9"/>
      <c r="B17" s="606"/>
      <c r="C17" s="207" t="s">
        <v>48</v>
      </c>
      <c r="D17" s="607" t="s">
        <v>415</v>
      </c>
      <c r="E17" s="608" t="s">
        <v>415</v>
      </c>
      <c r="F17" s="608" t="s">
        <v>415</v>
      </c>
      <c r="G17" s="608" t="s">
        <v>415</v>
      </c>
      <c r="H17" s="608" t="s">
        <v>415</v>
      </c>
      <c r="I17" s="608" t="s">
        <v>415</v>
      </c>
      <c r="J17" s="608" t="s">
        <v>415</v>
      </c>
      <c r="K17" s="609"/>
      <c r="L17" s="608" t="s">
        <v>415</v>
      </c>
      <c r="M17" s="608" t="s">
        <v>415</v>
      </c>
      <c r="N17" s="610" t="s">
        <v>415</v>
      </c>
      <c r="O17" s="611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</row>
    <row r="18" spans="1:84" s="3" customFormat="1" ht="17.25" customHeight="1">
      <c r="A18" s="9"/>
      <c r="B18" s="605">
        <v>2</v>
      </c>
      <c r="C18" s="588" t="s">
        <v>416</v>
      </c>
      <c r="D18" s="601">
        <v>584.71632265648327</v>
      </c>
      <c r="E18" s="602">
        <v>766.68294727316504</v>
      </c>
      <c r="F18" s="612">
        <v>886.96856747128902</v>
      </c>
      <c r="G18" s="612">
        <v>927.02698335142361</v>
      </c>
      <c r="H18" s="612">
        <v>599.19667760494735</v>
      </c>
      <c r="I18" s="612">
        <v>202.167</v>
      </c>
      <c r="J18" s="612">
        <v>174.738</v>
      </c>
      <c r="K18" s="612">
        <v>0</v>
      </c>
      <c r="L18" s="612">
        <v>0</v>
      </c>
      <c r="M18" s="612">
        <v>0</v>
      </c>
      <c r="N18" s="603">
        <v>0</v>
      </c>
      <c r="O18" s="604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</row>
    <row r="19" spans="1:84" s="3" customFormat="1" ht="17.25" customHeight="1">
      <c r="A19" s="9"/>
      <c r="B19" s="605">
        <v>3</v>
      </c>
      <c r="C19" s="588" t="s">
        <v>55</v>
      </c>
      <c r="D19" s="601">
        <v>766.67381578349091</v>
      </c>
      <c r="E19" s="602">
        <v>812.58607469610001</v>
      </c>
      <c r="F19" s="612">
        <v>577.60781899268704</v>
      </c>
      <c r="G19" s="612">
        <v>582.70081417043787</v>
      </c>
      <c r="H19" s="612">
        <v>525.46986138593638</v>
      </c>
      <c r="I19" s="612">
        <v>258.91489243564803</v>
      </c>
      <c r="J19" s="612">
        <v>322.43555413429999</v>
      </c>
      <c r="K19" s="612">
        <v>160.99091602799999</v>
      </c>
      <c r="L19" s="602">
        <v>141.63688705020999</v>
      </c>
      <c r="M19" s="602">
        <v>195.36920314598001</v>
      </c>
      <c r="N19" s="603">
        <v>146.23452635140001</v>
      </c>
      <c r="O19" s="604">
        <v>147.66235586126999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</row>
    <row r="20" spans="1:84" s="3" customFormat="1" ht="17.25" customHeight="1" thickBot="1">
      <c r="A20" s="9"/>
      <c r="B20" s="605">
        <v>4</v>
      </c>
      <c r="C20" s="588" t="s">
        <v>417</v>
      </c>
      <c r="D20" s="260">
        <v>76.730608656508295</v>
      </c>
      <c r="E20" s="613">
        <v>94.225773723608299</v>
      </c>
      <c r="F20" s="613">
        <v>99.323436360491698</v>
      </c>
      <c r="G20" s="613">
        <v>88.189655270007592</v>
      </c>
      <c r="H20" s="613">
        <v>100.0066858918955</v>
      </c>
      <c r="I20" s="613">
        <v>54.213000000000001</v>
      </c>
      <c r="J20" s="613">
        <v>25.388999999999999</v>
      </c>
      <c r="K20" s="613">
        <v>22</v>
      </c>
      <c r="L20" s="613">
        <v>21.6</v>
      </c>
      <c r="M20" s="613">
        <v>21.6</v>
      </c>
      <c r="N20" s="614">
        <v>21.042000000000002</v>
      </c>
      <c r="O20" s="261">
        <v>20.00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</row>
    <row r="21" spans="1:84" s="3" customFormat="1" ht="17.25" customHeight="1">
      <c r="A21" s="9"/>
      <c r="B21" s="605">
        <v>5</v>
      </c>
      <c r="C21" s="507" t="s">
        <v>418</v>
      </c>
      <c r="D21" s="607">
        <f t="shared" ref="D21:O21" si="0">SUM(D18:D20)</f>
        <v>1428.1207470964825</v>
      </c>
      <c r="E21" s="608">
        <f t="shared" si="0"/>
        <v>1673.4947956928731</v>
      </c>
      <c r="F21" s="608">
        <f t="shared" si="0"/>
        <v>1563.8998228244679</v>
      </c>
      <c r="G21" s="608">
        <f t="shared" si="0"/>
        <v>1597.917452791869</v>
      </c>
      <c r="H21" s="608">
        <f t="shared" si="0"/>
        <v>1224.6732248827793</v>
      </c>
      <c r="I21" s="608">
        <f t="shared" si="0"/>
        <v>515.29489243564797</v>
      </c>
      <c r="J21" s="608">
        <f t="shared" si="0"/>
        <v>522.56255413429994</v>
      </c>
      <c r="K21" s="608">
        <f t="shared" si="0"/>
        <v>182.99091602799999</v>
      </c>
      <c r="L21" s="608">
        <f t="shared" si="0"/>
        <v>163.23688705020999</v>
      </c>
      <c r="M21" s="608">
        <f t="shared" si="0"/>
        <v>216.96920314598</v>
      </c>
      <c r="N21" s="610">
        <f t="shared" si="0"/>
        <v>167.27652635140001</v>
      </c>
      <c r="O21" s="615">
        <f t="shared" si="0"/>
        <v>167.66535586126997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</row>
    <row r="22" spans="1:84" s="3" customFormat="1" ht="17.25" customHeight="1">
      <c r="A22" s="9"/>
      <c r="B22" s="605"/>
      <c r="C22" s="207"/>
      <c r="D22" s="257"/>
      <c r="E22" s="612"/>
      <c r="F22" s="612"/>
      <c r="G22" s="612"/>
      <c r="H22" s="612"/>
      <c r="I22" s="612"/>
      <c r="J22" s="612"/>
      <c r="K22" s="612"/>
      <c r="L22" s="612"/>
      <c r="M22" s="612"/>
      <c r="N22" s="616"/>
      <c r="O22" s="25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</row>
    <row r="23" spans="1:84" s="3" customFormat="1" ht="16.5" thickBot="1">
      <c r="A23" s="9"/>
      <c r="B23" s="606">
        <v>6</v>
      </c>
      <c r="C23" s="507" t="s">
        <v>388</v>
      </c>
      <c r="D23" s="617">
        <f t="shared" ref="D23:O23" si="1">D15+D21</f>
        <v>5807.5091786619587</v>
      </c>
      <c r="E23" s="618">
        <f t="shared" si="1"/>
        <v>5712.2889495536037</v>
      </c>
      <c r="F23" s="618">
        <f t="shared" si="1"/>
        <v>5216.4595257989176</v>
      </c>
      <c r="G23" s="618">
        <f t="shared" si="1"/>
        <v>5390.9208154639164</v>
      </c>
      <c r="H23" s="618">
        <f t="shared" si="1"/>
        <v>5320.9055888998064</v>
      </c>
      <c r="I23" s="618">
        <f t="shared" si="1"/>
        <v>4793.9947947121573</v>
      </c>
      <c r="J23" s="618">
        <f t="shared" si="1"/>
        <v>4489.6666867701897</v>
      </c>
      <c r="K23" s="618">
        <f t="shared" si="1"/>
        <v>3283.8903486153799</v>
      </c>
      <c r="L23" s="618">
        <f t="shared" si="1"/>
        <v>3246.81526653732</v>
      </c>
      <c r="M23" s="618">
        <f t="shared" si="1"/>
        <v>3317.6843518228297</v>
      </c>
      <c r="N23" s="619">
        <f t="shared" si="1"/>
        <v>3269.7181387018004</v>
      </c>
      <c r="O23" s="620">
        <f t="shared" si="1"/>
        <v>3882.561384412710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</row>
    <row r="24" spans="1:84" s="3" customFormat="1" ht="17.25" customHeight="1">
      <c r="A24" s="9"/>
      <c r="B24" s="605"/>
      <c r="C24" s="507"/>
      <c r="D24" s="621"/>
      <c r="E24" s="622"/>
      <c r="F24" s="622"/>
      <c r="G24" s="622"/>
      <c r="H24" s="622"/>
      <c r="I24" s="622"/>
      <c r="J24" s="622"/>
      <c r="K24" s="622"/>
      <c r="L24" s="622"/>
      <c r="M24" s="622"/>
      <c r="N24" s="623"/>
      <c r="O24" s="6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</row>
    <row r="25" spans="1:84" s="3" customFormat="1" ht="15.75">
      <c r="A25" s="9"/>
      <c r="B25" s="606"/>
      <c r="C25" s="625" t="s">
        <v>419</v>
      </c>
      <c r="D25" s="621"/>
      <c r="E25" s="622"/>
      <c r="F25" s="622"/>
      <c r="G25" s="622"/>
      <c r="H25" s="622"/>
      <c r="I25" s="622"/>
      <c r="J25" s="626"/>
      <c r="K25" s="627"/>
      <c r="L25" s="627"/>
      <c r="M25" s="622"/>
      <c r="N25" s="623"/>
      <c r="O25" s="628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</row>
    <row r="26" spans="1:84" s="3" customFormat="1" ht="17.100000000000001" customHeight="1">
      <c r="A26" s="9"/>
      <c r="B26" s="605">
        <v>7</v>
      </c>
      <c r="C26" s="625" t="s">
        <v>47</v>
      </c>
      <c r="D26" s="601">
        <v>221.82428137976839</v>
      </c>
      <c r="E26" s="602">
        <v>179.26356230148201</v>
      </c>
      <c r="F26" s="602">
        <v>190.90965565422101</v>
      </c>
      <c r="G26" s="602">
        <v>201.95242167578499</v>
      </c>
      <c r="H26" s="602">
        <v>249.66758703503899</v>
      </c>
      <c r="I26" s="602">
        <v>378.93734075431001</v>
      </c>
      <c r="J26" s="602">
        <v>440.71199999999999</v>
      </c>
      <c r="K26" s="602">
        <v>468.96300000000002</v>
      </c>
      <c r="L26" s="602">
        <v>459.839</v>
      </c>
      <c r="M26" s="602">
        <v>459.52499999999998</v>
      </c>
      <c r="N26" s="603">
        <v>472.03699999999998</v>
      </c>
      <c r="O26" s="604">
        <v>477.363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</row>
    <row r="27" spans="1:84" s="3" customFormat="1" ht="17.25" customHeight="1">
      <c r="A27" s="9"/>
      <c r="B27" s="605"/>
      <c r="C27" s="625"/>
      <c r="D27" s="601"/>
      <c r="E27" s="602"/>
      <c r="F27" s="602"/>
      <c r="G27" s="602"/>
      <c r="H27" s="602"/>
      <c r="I27" s="602"/>
      <c r="J27" s="602"/>
      <c r="K27" s="602"/>
      <c r="L27" s="602"/>
      <c r="M27" s="602"/>
      <c r="N27" s="603"/>
      <c r="O27" s="604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</row>
    <row r="28" spans="1:84" s="3" customFormat="1" ht="15.75">
      <c r="A28" s="9"/>
      <c r="B28" s="606"/>
      <c r="C28" s="625" t="s">
        <v>48</v>
      </c>
      <c r="D28" s="607"/>
      <c r="E28" s="608"/>
      <c r="F28" s="608"/>
      <c r="G28" s="608"/>
      <c r="H28" s="608"/>
      <c r="I28" s="608"/>
      <c r="J28" s="608"/>
      <c r="K28" s="608"/>
      <c r="L28" s="608"/>
      <c r="M28" s="608"/>
      <c r="N28" s="610"/>
      <c r="O28" s="62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</row>
    <row r="29" spans="1:84" s="3" customFormat="1" ht="17.25" customHeight="1">
      <c r="A29" s="9"/>
      <c r="B29" s="605">
        <v>8</v>
      </c>
      <c r="C29" s="588" t="s">
        <v>416</v>
      </c>
      <c r="D29" s="601">
        <v>5.1638766552764244</v>
      </c>
      <c r="E29" s="602">
        <v>11.7281342702383</v>
      </c>
      <c r="F29" s="612">
        <v>19.9615237776292</v>
      </c>
      <c r="G29" s="612">
        <v>25.675149999999999</v>
      </c>
      <c r="H29" s="612">
        <v>25.135112500000002</v>
      </c>
      <c r="I29" s="612">
        <v>29</v>
      </c>
      <c r="J29" s="612">
        <v>17</v>
      </c>
      <c r="K29" s="612">
        <v>0</v>
      </c>
      <c r="L29" s="612">
        <v>0</v>
      </c>
      <c r="M29" s="612">
        <v>0</v>
      </c>
      <c r="N29" s="603">
        <v>0</v>
      </c>
      <c r="O29" s="604">
        <v>0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</row>
    <row r="30" spans="1:84" s="3" customFormat="1" ht="17.25" customHeight="1">
      <c r="A30" s="9"/>
      <c r="B30" s="605">
        <v>9</v>
      </c>
      <c r="C30" s="295" t="s">
        <v>55</v>
      </c>
      <c r="D30" s="601">
        <v>51.050771059744399</v>
      </c>
      <c r="E30" s="602">
        <v>31.951683284115799</v>
      </c>
      <c r="F30" s="612">
        <v>18.8059560775833</v>
      </c>
      <c r="G30" s="612">
        <v>1.952430437576</v>
      </c>
      <c r="H30" s="612">
        <v>6.9518642077235899</v>
      </c>
      <c r="I30" s="612">
        <v>65.572000000000003</v>
      </c>
      <c r="J30" s="612">
        <v>94.11</v>
      </c>
      <c r="K30" s="612">
        <v>59.026000000000003</v>
      </c>
      <c r="L30" s="612">
        <v>57.531999999999996</v>
      </c>
      <c r="M30" s="612">
        <v>40.164999999999999</v>
      </c>
      <c r="N30" s="603">
        <v>38.5</v>
      </c>
      <c r="O30" s="604">
        <v>35.5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</row>
    <row r="31" spans="1:84" s="3" customFormat="1" ht="17.25" customHeight="1" thickBot="1">
      <c r="A31" s="9"/>
      <c r="B31" s="605">
        <v>10</v>
      </c>
      <c r="C31" s="295" t="s">
        <v>417</v>
      </c>
      <c r="D31" s="260">
        <v>25.987252808647316</v>
      </c>
      <c r="E31" s="613">
        <v>32.699217675279201</v>
      </c>
      <c r="F31" s="613">
        <v>45.504657903075</v>
      </c>
      <c r="G31" s="613">
        <v>47.122379166666697</v>
      </c>
      <c r="H31" s="613">
        <v>42.574217587860801</v>
      </c>
      <c r="I31" s="613">
        <v>43.8</v>
      </c>
      <c r="J31" s="613">
        <v>28.2</v>
      </c>
      <c r="K31" s="613">
        <v>22.4</v>
      </c>
      <c r="L31" s="613">
        <v>17.8</v>
      </c>
      <c r="M31" s="613">
        <v>7.8</v>
      </c>
      <c r="N31" s="614">
        <v>7</v>
      </c>
      <c r="O31" s="261">
        <v>7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</row>
    <row r="32" spans="1:84" s="3" customFormat="1" ht="17.25" customHeight="1">
      <c r="A32" s="9"/>
      <c r="B32" s="605">
        <v>11</v>
      </c>
      <c r="C32" s="630" t="s">
        <v>418</v>
      </c>
      <c r="D32" s="607">
        <f>SUM(D29:D31)</f>
        <v>82.201900523668144</v>
      </c>
      <c r="E32" s="608">
        <f t="shared" ref="E32:O32" si="2">SUM(E29:E31)</f>
        <v>76.379035229633303</v>
      </c>
      <c r="F32" s="608">
        <f t="shared" si="2"/>
        <v>84.272137758287499</v>
      </c>
      <c r="G32" s="608">
        <f t="shared" si="2"/>
        <v>74.74995960424269</v>
      </c>
      <c r="H32" s="608">
        <f t="shared" si="2"/>
        <v>74.661194295584394</v>
      </c>
      <c r="I32" s="608">
        <f t="shared" si="2"/>
        <v>138.37200000000001</v>
      </c>
      <c r="J32" s="608">
        <f t="shared" si="2"/>
        <v>139.31</v>
      </c>
      <c r="K32" s="608">
        <f t="shared" si="2"/>
        <v>81.426000000000002</v>
      </c>
      <c r="L32" s="608">
        <f t="shared" si="2"/>
        <v>75.331999999999994</v>
      </c>
      <c r="M32" s="608">
        <f t="shared" si="2"/>
        <v>47.964999999999996</v>
      </c>
      <c r="N32" s="610">
        <f t="shared" si="2"/>
        <v>45.5</v>
      </c>
      <c r="O32" s="629">
        <f t="shared" si="2"/>
        <v>42.5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</row>
    <row r="33" spans="1:84" s="3" customFormat="1" ht="17.25" customHeight="1">
      <c r="A33" s="9"/>
      <c r="B33" s="605"/>
      <c r="C33" s="625"/>
      <c r="D33" s="257"/>
      <c r="E33" s="612"/>
      <c r="F33" s="612"/>
      <c r="G33" s="612"/>
      <c r="H33" s="612"/>
      <c r="I33" s="612"/>
      <c r="J33" s="612"/>
      <c r="K33" s="612"/>
      <c r="L33" s="612"/>
      <c r="M33" s="612"/>
      <c r="N33" s="616"/>
      <c r="O33" s="258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</row>
    <row r="34" spans="1:84" s="3" customFormat="1" ht="16.5" thickBot="1">
      <c r="A34" s="9"/>
      <c r="B34" s="606">
        <v>12</v>
      </c>
      <c r="C34" s="630" t="s">
        <v>420</v>
      </c>
      <c r="D34" s="617">
        <f>D26+D32</f>
        <v>304.02618190343651</v>
      </c>
      <c r="E34" s="618">
        <f t="shared" ref="E34:O34" si="3">E26+E32</f>
        <v>255.64259753111531</v>
      </c>
      <c r="F34" s="618">
        <f t="shared" si="3"/>
        <v>275.18179341250851</v>
      </c>
      <c r="G34" s="618">
        <f t="shared" si="3"/>
        <v>276.70238128002768</v>
      </c>
      <c r="H34" s="618">
        <f t="shared" si="3"/>
        <v>324.32878133062337</v>
      </c>
      <c r="I34" s="618">
        <f t="shared" si="3"/>
        <v>517.30934075431003</v>
      </c>
      <c r="J34" s="618">
        <f>J26+J32</f>
        <v>580.02199999999993</v>
      </c>
      <c r="K34" s="618">
        <f t="shared" si="3"/>
        <v>550.38900000000001</v>
      </c>
      <c r="L34" s="618">
        <f t="shared" si="3"/>
        <v>535.17100000000005</v>
      </c>
      <c r="M34" s="618">
        <f t="shared" si="3"/>
        <v>507.48999999999995</v>
      </c>
      <c r="N34" s="619">
        <f t="shared" si="3"/>
        <v>517.53700000000003</v>
      </c>
      <c r="O34" s="620">
        <f t="shared" si="3"/>
        <v>519.86300000000006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</row>
    <row r="35" spans="1:84" s="3" customFormat="1" ht="17.25" customHeight="1">
      <c r="A35" s="9"/>
      <c r="B35" s="605"/>
      <c r="C35" s="507"/>
      <c r="D35" s="621"/>
      <c r="E35" s="622"/>
      <c r="F35" s="622"/>
      <c r="G35" s="622"/>
      <c r="H35" s="622"/>
      <c r="I35" s="622"/>
      <c r="J35" s="622"/>
      <c r="K35" s="622"/>
      <c r="L35" s="622"/>
      <c r="M35" s="622"/>
      <c r="N35" s="623"/>
      <c r="O35" s="624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</row>
    <row r="36" spans="1:84" s="3" customFormat="1" ht="15.75">
      <c r="A36" s="9"/>
      <c r="B36" s="606"/>
      <c r="C36" s="625" t="s">
        <v>421</v>
      </c>
      <c r="D36" s="621"/>
      <c r="E36" s="622"/>
      <c r="F36" s="622"/>
      <c r="G36" s="622"/>
      <c r="H36" s="622"/>
      <c r="I36" s="622"/>
      <c r="J36" s="622"/>
      <c r="K36" s="622"/>
      <c r="L36" s="622"/>
      <c r="M36" s="622"/>
      <c r="N36" s="623"/>
      <c r="O36" s="624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</row>
    <row r="37" spans="1:84" s="3" customFormat="1" ht="17.25" customHeight="1">
      <c r="A37" s="9"/>
      <c r="B37" s="605">
        <v>13</v>
      </c>
      <c r="C37" s="625" t="s">
        <v>47</v>
      </c>
      <c r="D37" s="601">
        <v>432.54921761934042</v>
      </c>
      <c r="E37" s="602">
        <v>394.03296071118302</v>
      </c>
      <c r="F37" s="602">
        <v>403.98884670726699</v>
      </c>
      <c r="G37" s="602">
        <v>446.68337500000001</v>
      </c>
      <c r="H37" s="602">
        <v>499.91580000000101</v>
      </c>
      <c r="I37" s="602">
        <v>486.48</v>
      </c>
      <c r="J37" s="602">
        <v>55.765999999999998</v>
      </c>
      <c r="K37" s="602">
        <v>0</v>
      </c>
      <c r="L37" s="602">
        <v>0</v>
      </c>
      <c r="M37" s="602">
        <v>0</v>
      </c>
      <c r="N37" s="603">
        <v>0</v>
      </c>
      <c r="O37" s="604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</row>
    <row r="38" spans="1:84" s="3" customFormat="1" ht="17.25" customHeight="1">
      <c r="A38" s="9"/>
      <c r="B38" s="605"/>
      <c r="C38" s="207"/>
      <c r="D38" s="601"/>
      <c r="E38" s="602"/>
      <c r="F38" s="602"/>
      <c r="G38" s="602"/>
      <c r="H38" s="602"/>
      <c r="I38" s="602"/>
      <c r="J38" s="602"/>
      <c r="K38" s="602"/>
      <c r="L38" s="602"/>
      <c r="M38" s="602"/>
      <c r="N38" s="603"/>
      <c r="O38" s="604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</row>
    <row r="39" spans="1:84" s="3" customFormat="1" ht="15.75">
      <c r="A39" s="9"/>
      <c r="B39" s="606"/>
      <c r="C39" s="625" t="s">
        <v>48</v>
      </c>
      <c r="D39" s="607"/>
      <c r="E39" s="608"/>
      <c r="F39" s="608"/>
      <c r="G39" s="608"/>
      <c r="H39" s="608"/>
      <c r="I39" s="608"/>
      <c r="J39" s="608"/>
      <c r="K39" s="608"/>
      <c r="L39" s="608"/>
      <c r="M39" s="608"/>
      <c r="N39" s="610"/>
      <c r="O39" s="62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</row>
    <row r="40" spans="1:84" s="3" customFormat="1" ht="15">
      <c r="A40" s="9"/>
      <c r="B40" s="606">
        <v>14</v>
      </c>
      <c r="C40" s="588" t="s">
        <v>416</v>
      </c>
      <c r="D40" s="257">
        <v>0</v>
      </c>
      <c r="E40" s="612">
        <v>0</v>
      </c>
      <c r="F40" s="612">
        <v>0</v>
      </c>
      <c r="G40" s="612">
        <v>0</v>
      </c>
      <c r="H40" s="612">
        <v>0</v>
      </c>
      <c r="I40" s="612">
        <v>0</v>
      </c>
      <c r="J40" s="612">
        <v>0</v>
      </c>
      <c r="K40" s="612">
        <v>0</v>
      </c>
      <c r="L40" s="612">
        <v>0</v>
      </c>
      <c r="M40" s="612">
        <v>0</v>
      </c>
      <c r="N40" s="616">
        <v>0</v>
      </c>
      <c r="O40" s="258">
        <v>0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</row>
    <row r="41" spans="1:84" s="3" customFormat="1" ht="17.25" customHeight="1">
      <c r="A41" s="9"/>
      <c r="B41" s="605">
        <v>15</v>
      </c>
      <c r="C41" s="295" t="s">
        <v>55</v>
      </c>
      <c r="D41" s="257">
        <v>116.98608210605423</v>
      </c>
      <c r="E41" s="612">
        <v>83.277338278854145</v>
      </c>
      <c r="F41" s="612">
        <v>69.676981643254138</v>
      </c>
      <c r="G41" s="612">
        <v>67.222212499999955</v>
      </c>
      <c r="H41" s="612">
        <v>69.240304166666633</v>
      </c>
      <c r="I41" s="612">
        <v>50.817999999999998</v>
      </c>
      <c r="J41" s="612">
        <v>21.567</v>
      </c>
      <c r="K41" s="612">
        <v>0</v>
      </c>
      <c r="L41" s="612">
        <v>0</v>
      </c>
      <c r="M41" s="612">
        <v>0</v>
      </c>
      <c r="N41" s="616">
        <v>0</v>
      </c>
      <c r="O41" s="258">
        <v>0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</row>
    <row r="42" spans="1:84" s="3" customFormat="1" ht="17.100000000000001" customHeight="1" thickBot="1">
      <c r="A42" s="9"/>
      <c r="B42" s="605">
        <v>16</v>
      </c>
      <c r="C42" s="295" t="s">
        <v>417</v>
      </c>
      <c r="D42" s="260">
        <v>128.64011923076924</v>
      </c>
      <c r="E42" s="613">
        <v>224.16891500896699</v>
      </c>
      <c r="F42" s="613">
        <v>252.208110698138</v>
      </c>
      <c r="G42" s="613">
        <v>295.0949875</v>
      </c>
      <c r="H42" s="613">
        <v>271.13992083333301</v>
      </c>
      <c r="I42" s="613">
        <v>188.9</v>
      </c>
      <c r="J42" s="613">
        <v>29.324999999999999</v>
      </c>
      <c r="K42" s="613">
        <v>0</v>
      </c>
      <c r="L42" s="613">
        <v>0</v>
      </c>
      <c r="M42" s="613">
        <v>0</v>
      </c>
      <c r="N42" s="614">
        <v>0</v>
      </c>
      <c r="O42" s="261">
        <v>0</v>
      </c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</row>
    <row r="43" spans="1:84" s="3" customFormat="1" ht="17.25" customHeight="1">
      <c r="A43" s="9"/>
      <c r="B43" s="605">
        <v>17</v>
      </c>
      <c r="C43" s="630" t="s">
        <v>418</v>
      </c>
      <c r="D43" s="607">
        <f>SUM(D40:D42)</f>
        <v>245.62620133682347</v>
      </c>
      <c r="E43" s="608">
        <f t="shared" ref="E43:J43" si="4">SUM(E40:E42)</f>
        <v>307.44625328782115</v>
      </c>
      <c r="F43" s="608">
        <f t="shared" si="4"/>
        <v>321.88509234139212</v>
      </c>
      <c r="G43" s="608">
        <f t="shared" si="4"/>
        <v>362.31719999999996</v>
      </c>
      <c r="H43" s="608">
        <f t="shared" si="4"/>
        <v>340.38022499999965</v>
      </c>
      <c r="I43" s="608">
        <f t="shared" si="4"/>
        <v>239.71800000000002</v>
      </c>
      <c r="J43" s="608">
        <f t="shared" si="4"/>
        <v>50.891999999999996</v>
      </c>
      <c r="K43" s="608">
        <f>SUM(K40:K42)</f>
        <v>0</v>
      </c>
      <c r="L43" s="608">
        <f>SUM(L40:L42)</f>
        <v>0</v>
      </c>
      <c r="M43" s="608">
        <f>SUM(M40:M42)</f>
        <v>0</v>
      </c>
      <c r="N43" s="610">
        <f>SUM(N40:N42)</f>
        <v>0</v>
      </c>
      <c r="O43" s="629">
        <f>SUM(O40:O42)</f>
        <v>0</v>
      </c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</row>
    <row r="44" spans="1:84" s="3" customFormat="1" ht="17.25" customHeight="1">
      <c r="A44" s="9"/>
      <c r="B44" s="605"/>
      <c r="C44" s="625"/>
      <c r="D44" s="601"/>
      <c r="E44" s="602"/>
      <c r="F44" s="602"/>
      <c r="G44" s="602"/>
      <c r="H44" s="602"/>
      <c r="I44" s="602"/>
      <c r="J44" s="602"/>
      <c r="K44" s="602"/>
      <c r="L44" s="602"/>
      <c r="M44" s="602"/>
      <c r="N44" s="603"/>
      <c r="O44" s="60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</row>
    <row r="45" spans="1:84" s="3" customFormat="1" ht="16.5" thickBot="1">
      <c r="A45" s="9"/>
      <c r="B45" s="606">
        <v>18</v>
      </c>
      <c r="C45" s="630" t="s">
        <v>422</v>
      </c>
      <c r="D45" s="617">
        <f>D37+D43</f>
        <v>678.17541895616387</v>
      </c>
      <c r="E45" s="618">
        <f t="shared" ref="E45:J45" si="5">E37+E43</f>
        <v>701.47921399900417</v>
      </c>
      <c r="F45" s="618">
        <f t="shared" si="5"/>
        <v>725.87393904865917</v>
      </c>
      <c r="G45" s="618">
        <f t="shared" si="5"/>
        <v>809.00057500000003</v>
      </c>
      <c r="H45" s="618">
        <f t="shared" si="5"/>
        <v>840.29602500000067</v>
      </c>
      <c r="I45" s="618">
        <f t="shared" si="5"/>
        <v>726.19800000000009</v>
      </c>
      <c r="J45" s="618">
        <f t="shared" si="5"/>
        <v>106.65799999999999</v>
      </c>
      <c r="K45" s="618">
        <f>K37+K43</f>
        <v>0</v>
      </c>
      <c r="L45" s="618">
        <f>L37+L43</f>
        <v>0</v>
      </c>
      <c r="M45" s="618">
        <f>M37+M43</f>
        <v>0</v>
      </c>
      <c r="N45" s="619">
        <f>N37+N43</f>
        <v>0</v>
      </c>
      <c r="O45" s="620">
        <f>O37+O43</f>
        <v>0</v>
      </c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</row>
    <row r="46" spans="1:84" s="3" customFormat="1" ht="17.25" customHeight="1">
      <c r="A46" s="9"/>
      <c r="B46" s="605"/>
      <c r="C46" s="593"/>
      <c r="D46" s="621"/>
      <c r="E46" s="622"/>
      <c r="F46" s="622"/>
      <c r="G46" s="622"/>
      <c r="H46" s="622"/>
      <c r="I46" s="622"/>
      <c r="J46" s="622"/>
      <c r="K46" s="622"/>
      <c r="L46" s="622"/>
      <c r="M46" s="622"/>
      <c r="N46" s="623"/>
      <c r="O46" s="624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</row>
    <row r="47" spans="1:84" s="3" customFormat="1" ht="17.649999999999999" customHeight="1">
      <c r="A47" s="9"/>
      <c r="B47" s="606"/>
      <c r="C47" s="593" t="s">
        <v>423</v>
      </c>
      <c r="D47" s="607"/>
      <c r="E47" s="608"/>
      <c r="F47" s="608"/>
      <c r="G47" s="608"/>
      <c r="H47" s="608"/>
      <c r="I47" s="608"/>
      <c r="J47" s="608"/>
      <c r="K47" s="608"/>
      <c r="L47" s="608"/>
      <c r="M47" s="608"/>
      <c r="N47" s="610"/>
      <c r="O47" s="62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</row>
    <row r="48" spans="1:84" s="3" customFormat="1" ht="17.649999999999999" customHeight="1">
      <c r="A48" s="9"/>
      <c r="B48" s="606">
        <v>19</v>
      </c>
      <c r="C48" s="593" t="s">
        <v>47</v>
      </c>
      <c r="D48" s="601">
        <v>0</v>
      </c>
      <c r="E48" s="602">
        <v>0</v>
      </c>
      <c r="F48" s="602">
        <v>0</v>
      </c>
      <c r="G48" s="602">
        <v>7.6121125000000003</v>
      </c>
      <c r="H48" s="602">
        <v>159.49856249999999</v>
      </c>
      <c r="I48" s="602">
        <v>835.83299999999997</v>
      </c>
      <c r="J48" s="602">
        <v>1177.143</v>
      </c>
      <c r="K48" s="602">
        <v>2299.6254933849</v>
      </c>
      <c r="L48" s="602">
        <v>2323.7491075245998</v>
      </c>
      <c r="M48" s="602">
        <v>2349.9638621313002</v>
      </c>
      <c r="N48" s="603">
        <v>2309.5365956710798</v>
      </c>
      <c r="O48" s="604">
        <v>1670.4516283073999</v>
      </c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</row>
    <row r="49" spans="1:84" s="3" customFormat="1" ht="17.25" customHeight="1">
      <c r="A49" s="9"/>
      <c r="B49" s="606"/>
      <c r="C49" s="507"/>
      <c r="D49" s="601"/>
      <c r="E49" s="602"/>
      <c r="F49" s="602"/>
      <c r="G49" s="602"/>
      <c r="H49" s="602"/>
      <c r="I49" s="602"/>
      <c r="J49" s="602"/>
      <c r="K49" s="602"/>
      <c r="L49" s="602"/>
      <c r="M49" s="602"/>
      <c r="N49" s="603"/>
      <c r="O49" s="604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</row>
    <row r="50" spans="1:84" s="3" customFormat="1" ht="17.649999999999999" customHeight="1">
      <c r="A50" s="9"/>
      <c r="B50" s="606"/>
      <c r="C50" s="625" t="s">
        <v>48</v>
      </c>
      <c r="D50" s="607"/>
      <c r="E50" s="608"/>
      <c r="F50" s="608"/>
      <c r="G50" s="608"/>
      <c r="H50" s="608"/>
      <c r="I50" s="608"/>
      <c r="J50" s="608"/>
      <c r="K50" s="608"/>
      <c r="L50" s="608"/>
      <c r="M50" s="608"/>
      <c r="N50" s="610"/>
      <c r="O50" s="62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</row>
    <row r="51" spans="1:84" s="3" customFormat="1" ht="17.649999999999999" customHeight="1">
      <c r="A51" s="9"/>
      <c r="B51" s="606">
        <v>20</v>
      </c>
      <c r="C51" s="588" t="s">
        <v>416</v>
      </c>
      <c r="D51" s="257">
        <v>0</v>
      </c>
      <c r="E51" s="612">
        <v>0</v>
      </c>
      <c r="F51" s="612">
        <v>0</v>
      </c>
      <c r="G51" s="612">
        <v>0</v>
      </c>
      <c r="H51" s="612">
        <v>0.792604166666667</v>
      </c>
      <c r="I51" s="612">
        <v>0</v>
      </c>
      <c r="J51" s="612">
        <v>21.25</v>
      </c>
      <c r="K51" s="612">
        <v>7</v>
      </c>
      <c r="L51" s="612">
        <v>7</v>
      </c>
      <c r="M51" s="612">
        <v>7</v>
      </c>
      <c r="N51" s="603">
        <v>0</v>
      </c>
      <c r="O51" s="604">
        <v>0</v>
      </c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</row>
    <row r="52" spans="1:84" s="3" customFormat="1" ht="17.649999999999999" customHeight="1">
      <c r="A52" s="9"/>
      <c r="B52" s="606">
        <v>21</v>
      </c>
      <c r="C52" s="295" t="s">
        <v>55</v>
      </c>
      <c r="D52" s="257">
        <v>0</v>
      </c>
      <c r="E52" s="612">
        <v>0</v>
      </c>
      <c r="F52" s="612">
        <v>0</v>
      </c>
      <c r="G52" s="612">
        <v>6.7862500000000006E-2</v>
      </c>
      <c r="H52" s="612">
        <v>10.2793375</v>
      </c>
      <c r="I52" s="612">
        <v>7</v>
      </c>
      <c r="J52" s="612">
        <v>128.5</v>
      </c>
      <c r="K52" s="612">
        <v>30.670992996199999</v>
      </c>
      <c r="L52" s="612">
        <v>14.8863675857</v>
      </c>
      <c r="M52" s="612">
        <v>14.887078062580001</v>
      </c>
      <c r="N52" s="603">
        <v>21.9213063531</v>
      </c>
      <c r="O52" s="604">
        <v>22.326476035300001</v>
      </c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</row>
    <row r="53" spans="1:84" s="3" customFormat="1" ht="17.649999999999999" customHeight="1" thickBot="1">
      <c r="A53" s="9"/>
      <c r="B53" s="606">
        <v>22</v>
      </c>
      <c r="C53" s="295" t="s">
        <v>417</v>
      </c>
      <c r="D53" s="260">
        <v>0</v>
      </c>
      <c r="E53" s="613">
        <v>0</v>
      </c>
      <c r="F53" s="613">
        <v>0</v>
      </c>
      <c r="G53" s="613">
        <v>7.2249999999999995E-2</v>
      </c>
      <c r="H53" s="613">
        <v>3.2243291666666698</v>
      </c>
      <c r="I53" s="613">
        <v>31</v>
      </c>
      <c r="J53" s="613">
        <v>109.65</v>
      </c>
      <c r="K53" s="613">
        <v>350.18299999999999</v>
      </c>
      <c r="L53" s="613">
        <v>473.35199999999998</v>
      </c>
      <c r="M53" s="613">
        <v>418.96899999999999</v>
      </c>
      <c r="N53" s="614">
        <v>335.02</v>
      </c>
      <c r="O53" s="261">
        <v>252.864</v>
      </c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</row>
    <row r="54" spans="1:84" s="3" customFormat="1" ht="17.649999999999999" customHeight="1">
      <c r="A54" s="9"/>
      <c r="B54" s="606">
        <v>23</v>
      </c>
      <c r="C54" s="630" t="s">
        <v>418</v>
      </c>
      <c r="D54" s="607">
        <f>SUM(D51:D53)</f>
        <v>0</v>
      </c>
      <c r="E54" s="608">
        <f>SUM(E51:E53)</f>
        <v>0</v>
      </c>
      <c r="F54" s="608">
        <f>SUM(F51:F53)</f>
        <v>0</v>
      </c>
      <c r="G54" s="608">
        <f t="shared" ref="G54:O54" si="6">SUM(G51:G53)</f>
        <v>0.1401125</v>
      </c>
      <c r="H54" s="608">
        <f t="shared" si="6"/>
        <v>14.296270833333338</v>
      </c>
      <c r="I54" s="608">
        <f t="shared" si="6"/>
        <v>38</v>
      </c>
      <c r="J54" s="608">
        <f t="shared" si="6"/>
        <v>259.39999999999998</v>
      </c>
      <c r="K54" s="608">
        <f t="shared" si="6"/>
        <v>387.85399299619996</v>
      </c>
      <c r="L54" s="608">
        <f t="shared" si="6"/>
        <v>495.23836758569996</v>
      </c>
      <c r="M54" s="608">
        <f t="shared" si="6"/>
        <v>440.85607806257997</v>
      </c>
      <c r="N54" s="610">
        <f t="shared" si="6"/>
        <v>356.9413063531</v>
      </c>
      <c r="O54" s="629">
        <f t="shared" si="6"/>
        <v>275.19047603529998</v>
      </c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</row>
    <row r="55" spans="1:84" s="3" customFormat="1" ht="17.25" customHeight="1">
      <c r="A55" s="9"/>
      <c r="B55" s="606"/>
      <c r="C55" s="625"/>
      <c r="D55" s="257"/>
      <c r="E55" s="612"/>
      <c r="F55" s="612"/>
      <c r="G55" s="612"/>
      <c r="H55" s="612"/>
      <c r="I55" s="612"/>
      <c r="J55" s="612"/>
      <c r="K55" s="612"/>
      <c r="L55" s="612"/>
      <c r="M55" s="612"/>
      <c r="N55" s="616"/>
      <c r="O55" s="258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</row>
    <row r="56" spans="1:84" s="3" customFormat="1" ht="17.649999999999999" customHeight="1" thickBot="1">
      <c r="A56" s="9"/>
      <c r="B56" s="606">
        <v>24</v>
      </c>
      <c r="C56" s="630" t="s">
        <v>424</v>
      </c>
      <c r="D56" s="617">
        <f>D48+D54</f>
        <v>0</v>
      </c>
      <c r="E56" s="618">
        <f>E48+E54</f>
        <v>0</v>
      </c>
      <c r="F56" s="618">
        <f>F48+F54</f>
        <v>0</v>
      </c>
      <c r="G56" s="618">
        <f t="shared" ref="G56:O56" si="7">G48+G54</f>
        <v>7.7522250000000001</v>
      </c>
      <c r="H56" s="618">
        <f t="shared" si="7"/>
        <v>173.79483333333332</v>
      </c>
      <c r="I56" s="618">
        <f t="shared" si="7"/>
        <v>873.83299999999997</v>
      </c>
      <c r="J56" s="618">
        <f t="shared" si="7"/>
        <v>1436.5430000000001</v>
      </c>
      <c r="K56" s="618">
        <f t="shared" si="7"/>
        <v>2687.4794863810998</v>
      </c>
      <c r="L56" s="618">
        <f t="shared" si="7"/>
        <v>2818.9874751102998</v>
      </c>
      <c r="M56" s="618">
        <f t="shared" si="7"/>
        <v>2790.81994019388</v>
      </c>
      <c r="N56" s="619">
        <f t="shared" si="7"/>
        <v>2666.4779020241799</v>
      </c>
      <c r="O56" s="620">
        <f t="shared" si="7"/>
        <v>1945.6421043426999</v>
      </c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</row>
    <row r="57" spans="1:84" s="3" customFormat="1" ht="17.25" customHeight="1">
      <c r="A57" s="9"/>
      <c r="B57" s="606"/>
      <c r="C57" s="507"/>
      <c r="D57" s="621"/>
      <c r="E57" s="622"/>
      <c r="F57" s="622"/>
      <c r="G57" s="622"/>
      <c r="H57" s="622"/>
      <c r="I57" s="622"/>
      <c r="J57" s="622"/>
      <c r="K57" s="622"/>
      <c r="L57" s="622"/>
      <c r="M57" s="622"/>
      <c r="N57" s="623"/>
      <c r="O57" s="624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</row>
    <row r="58" spans="1:84" s="3" customFormat="1" ht="17.649999999999999" customHeight="1">
      <c r="A58" s="9"/>
      <c r="B58" s="606"/>
      <c r="C58" s="593" t="s">
        <v>425</v>
      </c>
      <c r="D58" s="607"/>
      <c r="E58" s="608"/>
      <c r="F58" s="608"/>
      <c r="G58" s="608"/>
      <c r="H58" s="608"/>
      <c r="I58" s="608"/>
      <c r="J58" s="608"/>
      <c r="K58" s="608"/>
      <c r="L58" s="608"/>
      <c r="M58" s="608"/>
      <c r="N58" s="610"/>
      <c r="O58" s="62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</row>
    <row r="59" spans="1:84" s="3" customFormat="1" ht="17.649999999999999" customHeight="1">
      <c r="A59" s="9"/>
      <c r="B59" s="606">
        <f>+B56+1</f>
        <v>25</v>
      </c>
      <c r="C59" s="593" t="s">
        <v>47</v>
      </c>
      <c r="D59" s="601">
        <v>0</v>
      </c>
      <c r="E59" s="602">
        <v>3.6637776687499998E-2</v>
      </c>
      <c r="F59" s="602">
        <v>73.905903531862606</v>
      </c>
      <c r="G59" s="602">
        <v>106.9934375</v>
      </c>
      <c r="H59" s="602">
        <v>139.688633333333</v>
      </c>
      <c r="I59" s="602">
        <v>201.02418488613901</v>
      </c>
      <c r="J59" s="602">
        <v>0</v>
      </c>
      <c r="K59" s="602">
        <v>0</v>
      </c>
      <c r="L59" s="602">
        <v>0</v>
      </c>
      <c r="M59" s="602">
        <v>0</v>
      </c>
      <c r="N59" s="603">
        <v>0</v>
      </c>
      <c r="O59" s="604">
        <v>0</v>
      </c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</row>
    <row r="60" spans="1:84" s="3" customFormat="1" ht="17.25" customHeight="1">
      <c r="A60" s="9"/>
      <c r="B60" s="606"/>
      <c r="C60" s="507"/>
      <c r="D60" s="601"/>
      <c r="E60" s="602"/>
      <c r="F60" s="602"/>
      <c r="G60" s="602"/>
      <c r="H60" s="602"/>
      <c r="I60" s="602"/>
      <c r="J60" s="602"/>
      <c r="K60" s="602"/>
      <c r="L60" s="602"/>
      <c r="M60" s="602"/>
      <c r="N60" s="603"/>
      <c r="O60" s="604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</row>
    <row r="61" spans="1:84" s="3" customFormat="1" ht="15.75">
      <c r="A61" s="9"/>
      <c r="B61" s="606"/>
      <c r="C61" s="625" t="s">
        <v>48</v>
      </c>
      <c r="D61" s="607"/>
      <c r="E61" s="608"/>
      <c r="F61" s="608"/>
      <c r="G61" s="608"/>
      <c r="H61" s="608"/>
      <c r="I61" s="608"/>
      <c r="J61" s="608"/>
      <c r="K61" s="608"/>
      <c r="L61" s="608"/>
      <c r="M61" s="608"/>
      <c r="N61" s="610"/>
      <c r="O61" s="62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</row>
    <row r="62" spans="1:84" s="3" customFormat="1" ht="15">
      <c r="A62" s="9"/>
      <c r="B62" s="606">
        <f>B59+1</f>
        <v>26</v>
      </c>
      <c r="C62" s="295" t="s">
        <v>55</v>
      </c>
      <c r="D62" s="257">
        <v>0</v>
      </c>
      <c r="E62" s="612">
        <v>0</v>
      </c>
      <c r="F62" s="612">
        <v>5.3710880860791699</v>
      </c>
      <c r="G62" s="612">
        <v>9.07454583333333</v>
      </c>
      <c r="H62" s="612">
        <v>10.3557083333333</v>
      </c>
      <c r="I62" s="612">
        <v>18</v>
      </c>
      <c r="J62" s="612">
        <v>0</v>
      </c>
      <c r="K62" s="612">
        <v>0</v>
      </c>
      <c r="L62" s="612">
        <v>0</v>
      </c>
      <c r="M62" s="612">
        <v>0</v>
      </c>
      <c r="N62" s="616">
        <v>0</v>
      </c>
      <c r="O62" s="258">
        <v>0</v>
      </c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</row>
    <row r="63" spans="1:84" s="3" customFormat="1" ht="15.75" thickBot="1">
      <c r="A63" s="9"/>
      <c r="B63" s="606">
        <f>+B62+1</f>
        <v>27</v>
      </c>
      <c r="C63" s="295" t="s">
        <v>417</v>
      </c>
      <c r="D63" s="260">
        <v>0</v>
      </c>
      <c r="E63" s="613">
        <v>0</v>
      </c>
      <c r="F63" s="613">
        <v>0</v>
      </c>
      <c r="G63" s="613">
        <v>0.18435416666666701</v>
      </c>
      <c r="H63" s="613">
        <v>5.7945833333333301E-2</v>
      </c>
      <c r="I63" s="613">
        <v>0</v>
      </c>
      <c r="J63" s="613">
        <v>0</v>
      </c>
      <c r="K63" s="613">
        <v>0</v>
      </c>
      <c r="L63" s="613">
        <v>0</v>
      </c>
      <c r="M63" s="613">
        <v>0</v>
      </c>
      <c r="N63" s="614">
        <v>0</v>
      </c>
      <c r="O63" s="258">
        <v>0</v>
      </c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</row>
    <row r="64" spans="1:84" s="3" customFormat="1" ht="17.649999999999999" customHeight="1">
      <c r="A64" s="9"/>
      <c r="B64" s="606">
        <f>+B63+1</f>
        <v>28</v>
      </c>
      <c r="C64" s="630" t="s">
        <v>418</v>
      </c>
      <c r="D64" s="607">
        <f t="shared" ref="D64:O64" si="8">SUM(D61:D63)</f>
        <v>0</v>
      </c>
      <c r="E64" s="608">
        <f t="shared" si="8"/>
        <v>0</v>
      </c>
      <c r="F64" s="608">
        <f t="shared" si="8"/>
        <v>5.3710880860791699</v>
      </c>
      <c r="G64" s="608">
        <f t="shared" si="8"/>
        <v>9.258899999999997</v>
      </c>
      <c r="H64" s="608">
        <f t="shared" si="8"/>
        <v>10.413654166666634</v>
      </c>
      <c r="I64" s="608">
        <f t="shared" si="8"/>
        <v>18</v>
      </c>
      <c r="J64" s="608">
        <f t="shared" si="8"/>
        <v>0</v>
      </c>
      <c r="K64" s="608">
        <f t="shared" si="8"/>
        <v>0</v>
      </c>
      <c r="L64" s="608">
        <f t="shared" si="8"/>
        <v>0</v>
      </c>
      <c r="M64" s="608">
        <f t="shared" si="8"/>
        <v>0</v>
      </c>
      <c r="N64" s="610">
        <f t="shared" si="8"/>
        <v>0</v>
      </c>
      <c r="O64" s="615">
        <f t="shared" si="8"/>
        <v>0</v>
      </c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</row>
    <row r="65" spans="1:84" s="3" customFormat="1" ht="17.25" customHeight="1" thickBot="1">
      <c r="A65" s="9"/>
      <c r="B65" s="606"/>
      <c r="C65" s="630"/>
      <c r="D65" s="260"/>
      <c r="E65" s="613"/>
      <c r="F65" s="613"/>
      <c r="G65" s="613"/>
      <c r="H65" s="613"/>
      <c r="I65" s="613"/>
      <c r="J65" s="613"/>
      <c r="K65" s="613"/>
      <c r="L65" s="613"/>
      <c r="M65" s="613"/>
      <c r="N65" s="614"/>
      <c r="O65" s="261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</row>
    <row r="66" spans="1:84" s="3" customFormat="1" ht="17.649999999999999" customHeight="1" thickBot="1">
      <c r="A66" s="9"/>
      <c r="B66" s="606">
        <f>B64+1</f>
        <v>29</v>
      </c>
      <c r="C66" s="507" t="s">
        <v>426</v>
      </c>
      <c r="D66" s="631">
        <f t="shared" ref="D66:O66" si="9">D59+D64</f>
        <v>0</v>
      </c>
      <c r="E66" s="632">
        <f t="shared" si="9"/>
        <v>3.6637776687499998E-2</v>
      </c>
      <c r="F66" s="632">
        <f t="shared" si="9"/>
        <v>79.276991617941775</v>
      </c>
      <c r="G66" s="632">
        <f t="shared" si="9"/>
        <v>116.2523375</v>
      </c>
      <c r="H66" s="632">
        <f t="shared" si="9"/>
        <v>150.10228749999965</v>
      </c>
      <c r="I66" s="632">
        <f t="shared" si="9"/>
        <v>219.02418488613901</v>
      </c>
      <c r="J66" s="632">
        <f t="shared" si="9"/>
        <v>0</v>
      </c>
      <c r="K66" s="632">
        <f t="shared" si="9"/>
        <v>0</v>
      </c>
      <c r="L66" s="632">
        <f t="shared" si="9"/>
        <v>0</v>
      </c>
      <c r="M66" s="632">
        <f t="shared" si="9"/>
        <v>0</v>
      </c>
      <c r="N66" s="633">
        <f t="shared" si="9"/>
        <v>0</v>
      </c>
      <c r="O66" s="634">
        <f t="shared" si="9"/>
        <v>0</v>
      </c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</row>
    <row r="67" spans="1:84" s="3" customFormat="1" ht="17.649999999999999" customHeight="1">
      <c r="A67" s="9"/>
      <c r="B67" s="606"/>
      <c r="C67" s="507"/>
      <c r="D67" s="621"/>
      <c r="E67" s="622"/>
      <c r="F67" s="622"/>
      <c r="G67" s="622"/>
      <c r="H67" s="622"/>
      <c r="I67" s="622"/>
      <c r="J67" s="622"/>
      <c r="K67" s="622"/>
      <c r="L67" s="622"/>
      <c r="M67" s="622"/>
      <c r="N67" s="623"/>
      <c r="O67" s="624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</row>
    <row r="68" spans="1:84" s="3" customFormat="1" ht="17.649999999999999" customHeight="1">
      <c r="A68" s="9"/>
      <c r="B68" s="606"/>
      <c r="C68" s="593" t="s">
        <v>427</v>
      </c>
      <c r="D68" s="607"/>
      <c r="E68" s="608"/>
      <c r="F68" s="608"/>
      <c r="G68" s="608"/>
      <c r="H68" s="608"/>
      <c r="I68" s="608"/>
      <c r="J68" s="608"/>
      <c r="K68" s="608"/>
      <c r="L68" s="608"/>
      <c r="M68" s="608"/>
      <c r="N68" s="610"/>
      <c r="O68" s="62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</row>
    <row r="69" spans="1:84" s="3" customFormat="1" ht="17.649999999999999" customHeight="1">
      <c r="A69" s="9"/>
      <c r="B69" s="606">
        <f>+B66+1</f>
        <v>30</v>
      </c>
      <c r="C69" s="593" t="s">
        <v>47</v>
      </c>
      <c r="D69" s="601">
        <v>5.9076153846153847</v>
      </c>
      <c r="E69" s="602">
        <v>44.310257737458301</v>
      </c>
      <c r="F69" s="602">
        <v>4.7756829051194902</v>
      </c>
      <c r="G69" s="602">
        <v>21.891999999999999</v>
      </c>
      <c r="H69" s="602">
        <v>27.1776916666667</v>
      </c>
      <c r="I69" s="602">
        <v>50.58</v>
      </c>
      <c r="J69" s="602">
        <v>95.138999999999996</v>
      </c>
      <c r="K69" s="602">
        <v>0</v>
      </c>
      <c r="L69" s="602">
        <v>0</v>
      </c>
      <c r="M69" s="602">
        <v>0</v>
      </c>
      <c r="N69" s="603">
        <v>0</v>
      </c>
      <c r="O69" s="604">
        <v>0</v>
      </c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</row>
    <row r="70" spans="1:84" s="3" customFormat="1" ht="17.25" customHeight="1">
      <c r="A70" s="9"/>
      <c r="B70" s="606"/>
      <c r="C70" s="507"/>
      <c r="D70" s="601"/>
      <c r="E70" s="602"/>
      <c r="F70" s="602"/>
      <c r="G70" s="602"/>
      <c r="H70" s="602"/>
      <c r="I70" s="602"/>
      <c r="J70" s="602"/>
      <c r="K70" s="602"/>
      <c r="L70" s="602"/>
      <c r="M70" s="602"/>
      <c r="N70" s="603"/>
      <c r="O70" s="604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</row>
    <row r="71" spans="1:84" s="3" customFormat="1" ht="17.649999999999999" customHeight="1">
      <c r="A71" s="9"/>
      <c r="B71" s="606"/>
      <c r="C71" s="625" t="s">
        <v>48</v>
      </c>
      <c r="D71" s="607"/>
      <c r="E71" s="608"/>
      <c r="F71" s="608"/>
      <c r="G71" s="608"/>
      <c r="H71" s="608"/>
      <c r="I71" s="608"/>
      <c r="J71" s="608"/>
      <c r="K71" s="608"/>
      <c r="L71" s="608"/>
      <c r="M71" s="608"/>
      <c r="N71" s="610"/>
      <c r="O71" s="62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</row>
    <row r="72" spans="1:84" s="3" customFormat="1" ht="17.649999999999999" customHeight="1">
      <c r="A72" s="9"/>
      <c r="B72" s="606">
        <f>B69+1</f>
        <v>31</v>
      </c>
      <c r="C72" s="295" t="s">
        <v>55</v>
      </c>
      <c r="D72" s="257">
        <v>0.56509615384615375</v>
      </c>
      <c r="E72" s="612">
        <v>1.9886032980624999</v>
      </c>
      <c r="F72" s="612">
        <v>2.6014963078375</v>
      </c>
      <c r="G72" s="612">
        <v>0.60699999999999998</v>
      </c>
      <c r="H72" s="612">
        <v>1.2959208333333301</v>
      </c>
      <c r="I72" s="612">
        <v>0</v>
      </c>
      <c r="J72" s="612">
        <v>0</v>
      </c>
      <c r="K72" s="612">
        <v>0</v>
      </c>
      <c r="L72" s="612">
        <v>0</v>
      </c>
      <c r="M72" s="612">
        <v>0</v>
      </c>
      <c r="N72" s="612">
        <v>0</v>
      </c>
      <c r="O72" s="258">
        <v>0</v>
      </c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</row>
    <row r="73" spans="1:84" s="3" customFormat="1" ht="17.649999999999999" customHeight="1" thickBot="1">
      <c r="A73" s="9"/>
      <c r="B73" s="606">
        <f>+B72+1</f>
        <v>32</v>
      </c>
      <c r="C73" s="295" t="s">
        <v>417</v>
      </c>
      <c r="D73" s="260">
        <v>0</v>
      </c>
      <c r="E73" s="613">
        <v>0.16500000000000001</v>
      </c>
      <c r="F73" s="613">
        <v>0.1092896803875</v>
      </c>
      <c r="G73" s="613">
        <v>0</v>
      </c>
      <c r="H73" s="613">
        <v>0</v>
      </c>
      <c r="I73" s="613">
        <v>0</v>
      </c>
      <c r="J73" s="613">
        <v>0</v>
      </c>
      <c r="K73" s="613">
        <v>0</v>
      </c>
      <c r="L73" s="613">
        <v>0</v>
      </c>
      <c r="M73" s="613">
        <v>0</v>
      </c>
      <c r="N73" s="613">
        <v>0</v>
      </c>
      <c r="O73" s="261">
        <v>0</v>
      </c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</row>
    <row r="74" spans="1:84" s="3" customFormat="1" ht="17.649999999999999" customHeight="1">
      <c r="A74" s="9"/>
      <c r="B74" s="606">
        <f>+B73+1</f>
        <v>33</v>
      </c>
      <c r="C74" s="630" t="s">
        <v>418</v>
      </c>
      <c r="D74" s="607">
        <f t="shared" ref="D74:O74" si="10">SUM(D72:D73)</f>
        <v>0.56509615384615375</v>
      </c>
      <c r="E74" s="608">
        <f t="shared" si="10"/>
        <v>2.1536032980624999</v>
      </c>
      <c r="F74" s="608">
        <f t="shared" si="10"/>
        <v>2.7107859882250001</v>
      </c>
      <c r="G74" s="608">
        <f t="shared" si="10"/>
        <v>0.60699999999999998</v>
      </c>
      <c r="H74" s="608">
        <f t="shared" si="10"/>
        <v>1.2959208333333301</v>
      </c>
      <c r="I74" s="608">
        <f t="shared" si="10"/>
        <v>0</v>
      </c>
      <c r="J74" s="608">
        <f t="shared" si="10"/>
        <v>0</v>
      </c>
      <c r="K74" s="608">
        <f t="shared" si="10"/>
        <v>0</v>
      </c>
      <c r="L74" s="608">
        <f t="shared" si="10"/>
        <v>0</v>
      </c>
      <c r="M74" s="608">
        <f t="shared" si="10"/>
        <v>0</v>
      </c>
      <c r="N74" s="608">
        <f t="shared" si="10"/>
        <v>0</v>
      </c>
      <c r="O74" s="615">
        <f t="shared" si="10"/>
        <v>0</v>
      </c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</row>
    <row r="75" spans="1:84" s="3" customFormat="1" ht="17.25" customHeight="1" thickBot="1">
      <c r="A75" s="9"/>
      <c r="B75" s="606"/>
      <c r="C75" s="630"/>
      <c r="D75" s="260"/>
      <c r="E75" s="613"/>
      <c r="F75" s="613"/>
      <c r="G75" s="613"/>
      <c r="H75" s="613"/>
      <c r="I75" s="613"/>
      <c r="J75" s="613"/>
      <c r="K75" s="613"/>
      <c r="L75" s="613"/>
      <c r="M75" s="613"/>
      <c r="N75" s="614"/>
      <c r="O75" s="261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</row>
    <row r="76" spans="1:84" s="3" customFormat="1" ht="17.649999999999999" customHeight="1">
      <c r="A76" s="9"/>
      <c r="B76" s="606">
        <f>B74+1</f>
        <v>34</v>
      </c>
      <c r="C76" s="507" t="s">
        <v>428</v>
      </c>
      <c r="D76" s="635">
        <f t="shared" ref="D76:J76" si="11">D69+D74</f>
        <v>6.4727115384615388</v>
      </c>
      <c r="E76" s="636">
        <f t="shared" si="11"/>
        <v>46.4638610355208</v>
      </c>
      <c r="F76" s="636">
        <f t="shared" si="11"/>
        <v>7.4864688933444903</v>
      </c>
      <c r="G76" s="636">
        <f t="shared" si="11"/>
        <v>22.498999999999999</v>
      </c>
      <c r="H76" s="636">
        <f t="shared" si="11"/>
        <v>28.47361250000003</v>
      </c>
      <c r="I76" s="636">
        <f t="shared" si="11"/>
        <v>50.58</v>
      </c>
      <c r="J76" s="636">
        <f t="shared" si="11"/>
        <v>95.138999999999996</v>
      </c>
      <c r="K76" s="636">
        <f>K69+K74</f>
        <v>0</v>
      </c>
      <c r="L76" s="636">
        <f>L69+L74</f>
        <v>0</v>
      </c>
      <c r="M76" s="636">
        <f>M69+M74</f>
        <v>0</v>
      </c>
      <c r="N76" s="636">
        <f>N69+N74</f>
        <v>0</v>
      </c>
      <c r="O76" s="636">
        <f>O69+O74</f>
        <v>0</v>
      </c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</row>
    <row r="77" spans="1:84" s="3" customFormat="1" ht="17.25" customHeight="1">
      <c r="A77" s="9"/>
      <c r="B77" s="606"/>
      <c r="C77" s="507"/>
      <c r="D77" s="621"/>
      <c r="E77" s="622"/>
      <c r="F77" s="622"/>
      <c r="G77" s="622"/>
      <c r="H77" s="622"/>
      <c r="I77" s="622"/>
      <c r="J77" s="622"/>
      <c r="K77" s="622"/>
      <c r="L77" s="622"/>
      <c r="M77" s="622"/>
      <c r="N77" s="623"/>
      <c r="O77" s="624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</row>
    <row r="78" spans="1:84" s="3" customFormat="1" ht="15.75">
      <c r="A78" s="9"/>
      <c r="B78" s="606"/>
      <c r="C78" s="625" t="s">
        <v>429</v>
      </c>
      <c r="D78" s="621"/>
      <c r="E78" s="622"/>
      <c r="F78" s="622"/>
      <c r="G78" s="622"/>
      <c r="H78" s="622"/>
      <c r="I78" s="622"/>
      <c r="J78" s="622"/>
      <c r="K78" s="622"/>
      <c r="L78" s="622"/>
      <c r="M78" s="622"/>
      <c r="N78" s="623"/>
      <c r="O78" s="624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</row>
    <row r="79" spans="1:84" s="3" customFormat="1" ht="17.25" customHeight="1">
      <c r="A79" s="9"/>
      <c r="B79" s="605">
        <f>B76+1</f>
        <v>35</v>
      </c>
      <c r="C79" s="625" t="s">
        <v>47</v>
      </c>
      <c r="D79" s="257">
        <v>332.38600058434412</v>
      </c>
      <c r="E79" s="612">
        <v>344.03041784135502</v>
      </c>
      <c r="F79" s="612">
        <v>359.56126920744998</v>
      </c>
      <c r="G79" s="612">
        <v>400.51460416666703</v>
      </c>
      <c r="H79" s="612">
        <v>537.86371250000002</v>
      </c>
      <c r="I79" s="612">
        <v>938.88400000529998</v>
      </c>
      <c r="J79" s="612">
        <v>794.74199999860002</v>
      </c>
      <c r="K79" s="612">
        <v>725.13299997859997</v>
      </c>
      <c r="L79" s="612">
        <v>696.86799999954997</v>
      </c>
      <c r="M79" s="612">
        <v>603.8900000072</v>
      </c>
      <c r="N79" s="616">
        <v>608.99000000609999</v>
      </c>
      <c r="O79" s="258">
        <v>610.68999999560003</v>
      </c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</row>
    <row r="80" spans="1:84" s="3" customFormat="1" ht="17.25" customHeight="1">
      <c r="A80" s="9"/>
      <c r="B80" s="605"/>
      <c r="C80" s="625"/>
      <c r="D80" s="601"/>
      <c r="E80" s="602"/>
      <c r="F80" s="602"/>
      <c r="G80" s="602"/>
      <c r="H80" s="602"/>
      <c r="I80" s="602"/>
      <c r="J80" s="602"/>
      <c r="K80" s="602"/>
      <c r="L80" s="602"/>
      <c r="M80" s="602"/>
      <c r="N80" s="603"/>
      <c r="O80" s="604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</row>
    <row r="81" spans="1:84" s="3" customFormat="1" ht="15.75">
      <c r="A81" s="9"/>
      <c r="B81" s="606"/>
      <c r="C81" s="625" t="s">
        <v>48</v>
      </c>
      <c r="D81" s="607"/>
      <c r="E81" s="608"/>
      <c r="F81" s="608"/>
      <c r="G81" s="608"/>
      <c r="H81" s="608"/>
      <c r="I81" s="608"/>
      <c r="J81" s="608"/>
      <c r="K81" s="608"/>
      <c r="L81" s="608"/>
      <c r="M81" s="608"/>
      <c r="N81" s="610"/>
      <c r="O81" s="62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</row>
    <row r="82" spans="1:84" s="3" customFormat="1" ht="17.25" customHeight="1">
      <c r="A82" s="9"/>
      <c r="B82" s="605">
        <f>B79+1</f>
        <v>36</v>
      </c>
      <c r="C82" s="588" t="s">
        <v>416</v>
      </c>
      <c r="D82" s="601">
        <v>8.2791610168763441</v>
      </c>
      <c r="E82" s="602">
        <v>16.129799999999999</v>
      </c>
      <c r="F82" s="612">
        <v>20.207154166666701</v>
      </c>
      <c r="G82" s="612">
        <v>32.963170833333301</v>
      </c>
      <c r="H82" s="612">
        <v>31.102166666666701</v>
      </c>
      <c r="I82" s="612">
        <v>9</v>
      </c>
      <c r="J82" s="612">
        <v>2.25</v>
      </c>
      <c r="K82" s="612">
        <v>0</v>
      </c>
      <c r="L82" s="612">
        <v>0</v>
      </c>
      <c r="M82" s="612">
        <v>0</v>
      </c>
      <c r="N82" s="603">
        <v>0</v>
      </c>
      <c r="O82" s="604">
        <v>0</v>
      </c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</row>
    <row r="83" spans="1:84" s="3" customFormat="1" ht="17.25" customHeight="1">
      <c r="A83" s="9"/>
      <c r="B83" s="605">
        <f>B82+1</f>
        <v>37</v>
      </c>
      <c r="C83" s="295" t="s">
        <v>55</v>
      </c>
      <c r="D83" s="601">
        <v>45.73998101611123</v>
      </c>
      <c r="E83" s="602">
        <v>51.348428896916701</v>
      </c>
      <c r="F83" s="612">
        <v>49.5645451144375</v>
      </c>
      <c r="G83" s="612">
        <v>48.653770833333297</v>
      </c>
      <c r="H83" s="612">
        <v>48.122408333333297</v>
      </c>
      <c r="I83" s="612">
        <v>38.5</v>
      </c>
      <c r="J83" s="612">
        <v>42.167000000199998</v>
      </c>
      <c r="K83" s="612">
        <v>30.9999999982</v>
      </c>
      <c r="L83" s="612">
        <v>29.33</v>
      </c>
      <c r="M83" s="612">
        <v>24.000000000099998</v>
      </c>
      <c r="N83" s="603">
        <v>24.000000000099998</v>
      </c>
      <c r="O83" s="604">
        <v>24</v>
      </c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</row>
    <row r="84" spans="1:84" s="3" customFormat="1" ht="17.25" customHeight="1" thickBot="1">
      <c r="A84" s="9"/>
      <c r="B84" s="605">
        <f t="shared" ref="B84:B85" si="12">B83+1</f>
        <v>38</v>
      </c>
      <c r="C84" s="295" t="s">
        <v>417</v>
      </c>
      <c r="D84" s="260">
        <v>2.9966654834633339</v>
      </c>
      <c r="E84" s="613">
        <v>4.4471125000000002</v>
      </c>
      <c r="F84" s="613">
        <v>4.1148256145833297</v>
      </c>
      <c r="G84" s="613">
        <v>3.9917958333333301</v>
      </c>
      <c r="H84" s="613">
        <v>10.1803333333333</v>
      </c>
      <c r="I84" s="613">
        <v>3.2749999999999999</v>
      </c>
      <c r="J84" s="613">
        <v>2.2999999999999998</v>
      </c>
      <c r="K84" s="613">
        <v>2.2999999999999998</v>
      </c>
      <c r="L84" s="613">
        <v>2.2000000000000002</v>
      </c>
      <c r="M84" s="613">
        <v>2</v>
      </c>
      <c r="N84" s="614">
        <v>2</v>
      </c>
      <c r="O84" s="261">
        <v>2</v>
      </c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</row>
    <row r="85" spans="1:84" s="3" customFormat="1" ht="17.25" customHeight="1">
      <c r="A85" s="9"/>
      <c r="B85" s="605">
        <f t="shared" si="12"/>
        <v>39</v>
      </c>
      <c r="C85" s="630" t="s">
        <v>418</v>
      </c>
      <c r="D85" s="607">
        <f>SUM(D82:D84)</f>
        <v>57.015807516450906</v>
      </c>
      <c r="E85" s="608">
        <f t="shared" ref="E85:M85" si="13">SUM(E82:E84)</f>
        <v>71.925341396916707</v>
      </c>
      <c r="F85" s="608">
        <f t="shared" si="13"/>
        <v>73.886524895687529</v>
      </c>
      <c r="G85" s="608">
        <f t="shared" si="13"/>
        <v>85.608737499999933</v>
      </c>
      <c r="H85" s="608">
        <f t="shared" si="13"/>
        <v>89.404908333333296</v>
      </c>
      <c r="I85" s="608">
        <f t="shared" si="13"/>
        <v>50.774999999999999</v>
      </c>
      <c r="J85" s="608">
        <f t="shared" si="13"/>
        <v>46.717000000199995</v>
      </c>
      <c r="K85" s="608">
        <f t="shared" si="13"/>
        <v>33.299999998200001</v>
      </c>
      <c r="L85" s="608">
        <f t="shared" si="13"/>
        <v>31.529999999999998</v>
      </c>
      <c r="M85" s="608">
        <f t="shared" si="13"/>
        <v>26.000000000099998</v>
      </c>
      <c r="N85" s="610">
        <f>SUM(N82:N84)</f>
        <v>26.000000000099998</v>
      </c>
      <c r="O85" s="629">
        <f>SUM(O82:O84)</f>
        <v>26</v>
      </c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</row>
    <row r="86" spans="1:84" s="3" customFormat="1" ht="17.25" customHeight="1">
      <c r="A86" s="9"/>
      <c r="B86" s="605"/>
      <c r="C86" s="625"/>
      <c r="D86" s="257"/>
      <c r="E86" s="612"/>
      <c r="F86" s="612"/>
      <c r="G86" s="612"/>
      <c r="H86" s="612"/>
      <c r="I86" s="612"/>
      <c r="J86" s="612"/>
      <c r="K86" s="612"/>
      <c r="L86" s="612"/>
      <c r="M86" s="612"/>
      <c r="N86" s="616"/>
      <c r="O86" s="258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</row>
    <row r="87" spans="1:84" s="3" customFormat="1" ht="17.25" customHeight="1">
      <c r="A87" s="9"/>
      <c r="B87" s="606">
        <f>B85+1</f>
        <v>40</v>
      </c>
      <c r="C87" s="630" t="s">
        <v>430</v>
      </c>
      <c r="D87" s="607">
        <f>D79+D85</f>
        <v>389.40180810079505</v>
      </c>
      <c r="E87" s="608">
        <f t="shared" ref="E87:M87" si="14">E79+E85</f>
        <v>415.95575923827175</v>
      </c>
      <c r="F87" s="608">
        <f t="shared" si="14"/>
        <v>433.44779410313754</v>
      </c>
      <c r="G87" s="608">
        <f t="shared" si="14"/>
        <v>486.12334166666699</v>
      </c>
      <c r="H87" s="608">
        <f t="shared" si="14"/>
        <v>627.26862083333333</v>
      </c>
      <c r="I87" s="608">
        <f t="shared" si="14"/>
        <v>989.65900000529996</v>
      </c>
      <c r="J87" s="608">
        <f t="shared" si="14"/>
        <v>841.45899999879998</v>
      </c>
      <c r="K87" s="608">
        <f t="shared" si="14"/>
        <v>758.43299997679992</v>
      </c>
      <c r="L87" s="608">
        <f t="shared" si="14"/>
        <v>728.39799999954994</v>
      </c>
      <c r="M87" s="608">
        <f t="shared" si="14"/>
        <v>629.89000000730005</v>
      </c>
      <c r="N87" s="610">
        <f>N79+N85</f>
        <v>634.99000000620003</v>
      </c>
      <c r="O87" s="629">
        <f>O79+O85</f>
        <v>636.68999999560003</v>
      </c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</row>
    <row r="88" spans="1:84" s="3" customFormat="1" ht="17.25" customHeight="1">
      <c r="A88" s="9"/>
      <c r="B88" s="605"/>
      <c r="C88" s="507"/>
      <c r="D88" s="621"/>
      <c r="E88" s="622"/>
      <c r="F88" s="622"/>
      <c r="G88" s="622"/>
      <c r="H88" s="622"/>
      <c r="I88" s="622"/>
      <c r="J88" s="622"/>
      <c r="K88" s="622"/>
      <c r="L88" s="622"/>
      <c r="M88" s="622"/>
      <c r="N88" s="623"/>
      <c r="O88" s="624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</row>
    <row r="89" spans="1:84" s="3" customFormat="1" ht="15.75">
      <c r="A89" s="9"/>
      <c r="B89" s="606"/>
      <c r="C89" s="625" t="s">
        <v>431</v>
      </c>
      <c r="D89" s="621"/>
      <c r="E89" s="622"/>
      <c r="F89" s="622"/>
      <c r="G89" s="622"/>
      <c r="H89" s="622"/>
      <c r="I89" s="622"/>
      <c r="J89" s="622"/>
      <c r="K89" s="622"/>
      <c r="L89" s="622"/>
      <c r="M89" s="622"/>
      <c r="N89" s="623"/>
      <c r="O89" s="624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</row>
    <row r="90" spans="1:84" s="3" customFormat="1" ht="17.25" customHeight="1">
      <c r="A90" s="9"/>
      <c r="B90" s="605">
        <f>B87+1</f>
        <v>41</v>
      </c>
      <c r="C90" s="625" t="s">
        <v>47</v>
      </c>
      <c r="D90" s="257">
        <v>17.689464705231053</v>
      </c>
      <c r="E90" s="612">
        <v>20.312095833333299</v>
      </c>
      <c r="F90" s="612">
        <v>45.119500000000002</v>
      </c>
      <c r="G90" s="612">
        <v>41.819099999999999</v>
      </c>
      <c r="H90" s="612">
        <v>40.063145833333301</v>
      </c>
      <c r="I90" s="612">
        <v>35.5</v>
      </c>
      <c r="J90" s="612">
        <v>35.884</v>
      </c>
      <c r="K90" s="612">
        <v>39</v>
      </c>
      <c r="L90" s="612">
        <v>39</v>
      </c>
      <c r="M90" s="612">
        <v>39</v>
      </c>
      <c r="N90" s="616">
        <v>39</v>
      </c>
      <c r="O90" s="258">
        <v>39</v>
      </c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</row>
    <row r="91" spans="1:84" s="3" customFormat="1" ht="17.25" customHeight="1">
      <c r="A91" s="9"/>
      <c r="B91" s="605"/>
      <c r="C91" s="207"/>
      <c r="D91" s="601"/>
      <c r="E91" s="602"/>
      <c r="F91" s="602"/>
      <c r="G91" s="602"/>
      <c r="H91" s="602"/>
      <c r="I91" s="602"/>
      <c r="J91" s="602"/>
      <c r="K91" s="602"/>
      <c r="L91" s="602"/>
      <c r="M91" s="602"/>
      <c r="N91" s="603"/>
      <c r="O91" s="604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</row>
    <row r="92" spans="1:84" s="3" customFormat="1" ht="15.75">
      <c r="A92" s="9"/>
      <c r="B92" s="606"/>
      <c r="C92" s="625" t="s">
        <v>48</v>
      </c>
      <c r="D92" s="607"/>
      <c r="E92" s="608"/>
      <c r="F92" s="608"/>
      <c r="G92" s="608"/>
      <c r="H92" s="608"/>
      <c r="I92" s="608"/>
      <c r="J92" s="608"/>
      <c r="K92" s="608"/>
      <c r="L92" s="608"/>
      <c r="M92" s="608"/>
      <c r="N92" s="610"/>
      <c r="O92" s="62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</row>
    <row r="93" spans="1:84" s="3" customFormat="1" ht="15">
      <c r="A93" s="9"/>
      <c r="B93" s="606">
        <f>B90+1</f>
        <v>42</v>
      </c>
      <c r="C93" s="588" t="s">
        <v>416</v>
      </c>
      <c r="D93" s="601">
        <v>0.71685907809703131</v>
      </c>
      <c r="E93" s="602">
        <v>0.37170455688333298</v>
      </c>
      <c r="F93" s="612">
        <v>0.87926666666666697</v>
      </c>
      <c r="G93" s="612">
        <v>2.92325833333333</v>
      </c>
      <c r="H93" s="612">
        <v>1.2316875</v>
      </c>
      <c r="I93" s="612">
        <v>0</v>
      </c>
      <c r="J93" s="612">
        <v>0</v>
      </c>
      <c r="K93" s="612">
        <v>0</v>
      </c>
      <c r="L93" s="612">
        <v>0</v>
      </c>
      <c r="M93" s="612">
        <v>0</v>
      </c>
      <c r="N93" s="612">
        <v>0</v>
      </c>
      <c r="O93" s="604">
        <v>0</v>
      </c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</row>
    <row r="94" spans="1:84" s="3" customFormat="1" ht="17.25" customHeight="1">
      <c r="A94" s="9"/>
      <c r="B94" s="605">
        <f>B93+1</f>
        <v>43</v>
      </c>
      <c r="C94" s="295" t="s">
        <v>55</v>
      </c>
      <c r="D94" s="601">
        <v>1.0835815749721533</v>
      </c>
      <c r="E94" s="602">
        <v>0.81402247058333299</v>
      </c>
      <c r="F94" s="612">
        <v>0.64740093854166703</v>
      </c>
      <c r="G94" s="612">
        <v>1.85815</v>
      </c>
      <c r="H94" s="612">
        <v>0.81674999999999998</v>
      </c>
      <c r="I94" s="612">
        <v>0</v>
      </c>
      <c r="J94" s="612">
        <v>0</v>
      </c>
      <c r="K94" s="612">
        <v>0</v>
      </c>
      <c r="L94" s="612">
        <v>0</v>
      </c>
      <c r="M94" s="612">
        <v>0</v>
      </c>
      <c r="N94" s="612">
        <v>0</v>
      </c>
      <c r="O94" s="604">
        <v>0</v>
      </c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</row>
    <row r="95" spans="1:84" s="3" customFormat="1" ht="17.25" customHeight="1" thickBot="1">
      <c r="A95" s="9"/>
      <c r="B95" s="605">
        <f t="shared" ref="B95:B96" si="15">B94+1</f>
        <v>44</v>
      </c>
      <c r="C95" s="295" t="s">
        <v>417</v>
      </c>
      <c r="D95" s="260">
        <v>0</v>
      </c>
      <c r="E95" s="613">
        <v>0</v>
      </c>
      <c r="F95" s="613">
        <v>0</v>
      </c>
      <c r="G95" s="613">
        <v>0</v>
      </c>
      <c r="H95" s="613">
        <v>4.1666666666666702E-4</v>
      </c>
      <c r="I95" s="613">
        <v>0</v>
      </c>
      <c r="J95" s="613">
        <v>0</v>
      </c>
      <c r="K95" s="613">
        <v>0</v>
      </c>
      <c r="L95" s="613">
        <v>0</v>
      </c>
      <c r="M95" s="613">
        <v>0</v>
      </c>
      <c r="N95" s="613">
        <v>0</v>
      </c>
      <c r="O95" s="261">
        <v>0</v>
      </c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</row>
    <row r="96" spans="1:84" s="3" customFormat="1" ht="17.25" customHeight="1">
      <c r="A96" s="9"/>
      <c r="B96" s="605">
        <f t="shared" si="15"/>
        <v>45</v>
      </c>
      <c r="C96" s="630" t="s">
        <v>418</v>
      </c>
      <c r="D96" s="607">
        <f>SUM(D93:D95)</f>
        <v>1.8004406530691845</v>
      </c>
      <c r="E96" s="608">
        <f t="shared" ref="E96:J96" si="16">SUM(E93:E95)</f>
        <v>1.185727027466666</v>
      </c>
      <c r="F96" s="608">
        <f t="shared" si="16"/>
        <v>1.5266676052083339</v>
      </c>
      <c r="G96" s="608">
        <f t="shared" si="16"/>
        <v>4.7814083333333297</v>
      </c>
      <c r="H96" s="608">
        <f t="shared" si="16"/>
        <v>2.0488541666666666</v>
      </c>
      <c r="I96" s="608">
        <f t="shared" si="16"/>
        <v>0</v>
      </c>
      <c r="J96" s="608">
        <f t="shared" si="16"/>
        <v>0</v>
      </c>
      <c r="K96" s="608">
        <f>SUM(K93:K95)</f>
        <v>0</v>
      </c>
      <c r="L96" s="608">
        <f>SUM(L93:L95)</f>
        <v>0</v>
      </c>
      <c r="M96" s="608">
        <f>SUM(M93:M95)</f>
        <v>0</v>
      </c>
      <c r="N96" s="608">
        <f>SUM(N93:N95)</f>
        <v>0</v>
      </c>
      <c r="O96" s="629">
        <f>SUM(O93:O95)</f>
        <v>0</v>
      </c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</row>
    <row r="97" spans="1:84" s="3" customFormat="1" ht="17.25" customHeight="1">
      <c r="A97" s="9"/>
      <c r="B97" s="605"/>
      <c r="C97" s="625"/>
      <c r="D97" s="601"/>
      <c r="E97" s="602"/>
      <c r="F97" s="602"/>
      <c r="G97" s="602"/>
      <c r="H97" s="602"/>
      <c r="I97" s="602"/>
      <c r="J97" s="602"/>
      <c r="K97" s="602"/>
      <c r="L97" s="602"/>
      <c r="M97" s="602"/>
      <c r="N97" s="603"/>
      <c r="O97" s="604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</row>
    <row r="98" spans="1:84" s="3" customFormat="1" ht="16.5" thickBot="1">
      <c r="A98" s="9"/>
      <c r="B98" s="606">
        <f>B96+1</f>
        <v>46</v>
      </c>
      <c r="C98" s="630" t="s">
        <v>432</v>
      </c>
      <c r="D98" s="617">
        <f t="shared" ref="D98:O98" si="17">D90+D96</f>
        <v>19.489905358300238</v>
      </c>
      <c r="E98" s="618">
        <f t="shared" si="17"/>
        <v>21.497822860799964</v>
      </c>
      <c r="F98" s="618">
        <f t="shared" si="17"/>
        <v>46.646167605208333</v>
      </c>
      <c r="G98" s="618">
        <f t="shared" si="17"/>
        <v>46.60050833333333</v>
      </c>
      <c r="H98" s="618">
        <f t="shared" si="17"/>
        <v>42.111999999999966</v>
      </c>
      <c r="I98" s="618">
        <f t="shared" si="17"/>
        <v>35.5</v>
      </c>
      <c r="J98" s="618">
        <f t="shared" si="17"/>
        <v>35.884</v>
      </c>
      <c r="K98" s="618">
        <f t="shared" si="17"/>
        <v>39</v>
      </c>
      <c r="L98" s="618">
        <f t="shared" si="17"/>
        <v>39</v>
      </c>
      <c r="M98" s="618">
        <f t="shared" si="17"/>
        <v>39</v>
      </c>
      <c r="N98" s="619">
        <f t="shared" si="17"/>
        <v>39</v>
      </c>
      <c r="O98" s="620">
        <f t="shared" si="17"/>
        <v>39</v>
      </c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</row>
    <row r="99" spans="1:84" s="3" customFormat="1" ht="17.25" customHeight="1">
      <c r="A99" s="9"/>
      <c r="B99" s="600"/>
      <c r="C99" s="207"/>
      <c r="D99" s="637"/>
      <c r="E99" s="637"/>
      <c r="F99" s="637"/>
      <c r="G99" s="637"/>
      <c r="H99" s="637"/>
      <c r="I99" s="637"/>
      <c r="J99" s="637"/>
      <c r="K99" s="637"/>
      <c r="L99" s="637"/>
      <c r="M99" s="637"/>
      <c r="N99" s="638"/>
      <c r="O99" s="63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</row>
    <row r="100" spans="1:84" s="3" customFormat="1" ht="24" customHeight="1" thickBot="1">
      <c r="A100" s="9"/>
      <c r="B100" s="640">
        <f>B98+1</f>
        <v>47</v>
      </c>
      <c r="C100" s="641" t="s">
        <v>433</v>
      </c>
      <c r="D100" s="618">
        <f t="shared" ref="D100:O100" si="18">D23+D34+D45+D87+D98+D56+D76+D66</f>
        <v>7205.0752045191166</v>
      </c>
      <c r="E100" s="618">
        <f t="shared" si="18"/>
        <v>7153.3648419950023</v>
      </c>
      <c r="F100" s="618">
        <f t="shared" si="18"/>
        <v>6784.372680479717</v>
      </c>
      <c r="G100" s="618">
        <f t="shared" si="18"/>
        <v>7155.8511842439448</v>
      </c>
      <c r="H100" s="618">
        <f t="shared" si="18"/>
        <v>7507.281749397097</v>
      </c>
      <c r="I100" s="618">
        <f t="shared" si="18"/>
        <v>8206.0983203579071</v>
      </c>
      <c r="J100" s="618">
        <f t="shared" si="18"/>
        <v>7585.37168676899</v>
      </c>
      <c r="K100" s="618">
        <f t="shared" si="18"/>
        <v>7319.1918349732805</v>
      </c>
      <c r="L100" s="618">
        <f t="shared" si="18"/>
        <v>7368.37174164717</v>
      </c>
      <c r="M100" s="618">
        <f t="shared" si="18"/>
        <v>7284.8842920240095</v>
      </c>
      <c r="N100" s="619">
        <f t="shared" si="18"/>
        <v>7127.7230407321804</v>
      </c>
      <c r="O100" s="620">
        <f t="shared" si="18"/>
        <v>7023.7564887510107</v>
      </c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</row>
    <row r="101" spans="1:84" s="3" customFormat="1" ht="17.25" customHeight="1">
      <c r="A101" s="9"/>
      <c r="B101" s="9"/>
      <c r="C101" s="9"/>
      <c r="D101" s="9"/>
      <c r="E101" s="9"/>
      <c r="F101" s="9"/>
      <c r="I101" s="94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</row>
    <row r="102" spans="1:84" ht="17.25" customHeight="1">
      <c r="G102"/>
    </row>
    <row r="103" spans="1:84" ht="17.25" customHeight="1">
      <c r="G103"/>
    </row>
    <row r="104" spans="1:84" ht="17.25" customHeight="1">
      <c r="G104"/>
    </row>
    <row r="105" spans="1:84" ht="17.25" customHeight="1">
      <c r="G105"/>
    </row>
    <row r="106" spans="1:84" ht="17.25" customHeight="1">
      <c r="G106"/>
    </row>
    <row r="107" spans="1:84" ht="17.25" customHeight="1">
      <c r="G107"/>
    </row>
    <row r="108" spans="1:84">
      <c r="G108"/>
    </row>
    <row r="109" spans="1:84" ht="17.25" customHeight="1">
      <c r="G109"/>
    </row>
    <row r="110" spans="1:84" ht="17.25" customHeight="1">
      <c r="G110"/>
    </row>
    <row r="111" spans="1:84" ht="17.25" customHeight="1">
      <c r="G111"/>
    </row>
    <row r="112" spans="1:84" ht="17.25" customHeight="1">
      <c r="G112"/>
    </row>
    <row r="113" spans="7:7" ht="17.25" customHeight="1">
      <c r="G113"/>
    </row>
    <row r="114" spans="7:7" ht="17.25" customHeight="1">
      <c r="G114"/>
    </row>
    <row r="115" spans="7:7" ht="17.25" customHeight="1">
      <c r="G115"/>
    </row>
    <row r="116" spans="7:7" ht="17.25" customHeight="1">
      <c r="G116"/>
    </row>
    <row r="117" spans="7:7" ht="17.25" customHeight="1">
      <c r="G117"/>
    </row>
    <row r="118" spans="7:7" ht="17.25" customHeight="1">
      <c r="G118"/>
    </row>
    <row r="119" spans="7:7" ht="17.25" customHeight="1">
      <c r="G119"/>
    </row>
    <row r="120" spans="7:7" ht="17.25" customHeight="1">
      <c r="G120"/>
    </row>
    <row r="121" spans="7:7" ht="17.25" customHeight="1">
      <c r="G121"/>
    </row>
    <row r="122" spans="7:7" ht="17.25" customHeight="1">
      <c r="G122"/>
    </row>
    <row r="123" spans="7:7" ht="17.25" customHeight="1">
      <c r="G123"/>
    </row>
    <row r="124" spans="7:7" ht="17.25" customHeight="1">
      <c r="G124"/>
    </row>
    <row r="125" spans="7:7" ht="17.25" customHeight="1">
      <c r="G125"/>
    </row>
    <row r="126" spans="7:7" ht="17.25" customHeight="1">
      <c r="G126"/>
    </row>
    <row r="127" spans="7:7" ht="17.25" customHeight="1">
      <c r="G127"/>
    </row>
    <row r="128" spans="7:7" ht="17.25" customHeight="1">
      <c r="G128"/>
    </row>
    <row r="129" spans="7:7" ht="17.25" customHeight="1">
      <c r="G129"/>
    </row>
    <row r="130" spans="7:7" ht="17.25" customHeight="1">
      <c r="G130"/>
    </row>
    <row r="131" spans="7:7" ht="17.25" customHeight="1">
      <c r="G131"/>
    </row>
    <row r="132" spans="7:7" ht="17.25" customHeight="1">
      <c r="G132"/>
    </row>
    <row r="133" spans="7:7" ht="17.25" customHeight="1">
      <c r="G133"/>
    </row>
    <row r="134" spans="7:7" ht="17.25" customHeight="1">
      <c r="G134"/>
    </row>
    <row r="135" spans="7:7" ht="17.25" customHeight="1">
      <c r="G135"/>
    </row>
    <row r="136" spans="7:7" ht="17.25" customHeight="1">
      <c r="G136"/>
    </row>
    <row r="137" spans="7:7" ht="17.25" customHeight="1">
      <c r="G137"/>
    </row>
    <row r="138" spans="7:7" ht="17.25" customHeight="1">
      <c r="G138"/>
    </row>
    <row r="139" spans="7:7" ht="17.25" customHeight="1">
      <c r="G139"/>
    </row>
    <row r="140" spans="7:7" ht="17.25" customHeight="1">
      <c r="G140"/>
    </row>
    <row r="141" spans="7:7" ht="17.25" customHeight="1">
      <c r="G141"/>
    </row>
    <row r="142" spans="7:7" ht="17.25" customHeight="1">
      <c r="G142"/>
    </row>
    <row r="143" spans="7:7" ht="17.25" customHeight="1">
      <c r="G143"/>
    </row>
    <row r="144" spans="7:7" ht="17.25" customHeight="1">
      <c r="G144"/>
    </row>
    <row r="145" spans="7:7" ht="17.25" customHeight="1">
      <c r="G145"/>
    </row>
    <row r="146" spans="7:7">
      <c r="G146"/>
    </row>
    <row r="147" spans="7:7">
      <c r="G147"/>
    </row>
    <row r="148" spans="7:7">
      <c r="G148"/>
    </row>
    <row r="149" spans="7:7">
      <c r="G149"/>
    </row>
    <row r="150" spans="7:7">
      <c r="G150"/>
    </row>
    <row r="151" spans="7:7">
      <c r="G151"/>
    </row>
    <row r="152" spans="7:7">
      <c r="G152"/>
    </row>
    <row r="153" spans="7:7">
      <c r="G153"/>
    </row>
    <row r="154" spans="7:7">
      <c r="G154"/>
    </row>
    <row r="155" spans="7:7">
      <c r="G155"/>
    </row>
    <row r="156" spans="7:7">
      <c r="G156"/>
    </row>
    <row r="157" spans="7:7">
      <c r="G157"/>
    </row>
    <row r="158" spans="7:7">
      <c r="G158"/>
    </row>
    <row r="159" spans="7:7">
      <c r="G159"/>
    </row>
    <row r="160" spans="7:7">
      <c r="G160"/>
    </row>
    <row r="161" spans="7:7">
      <c r="G161"/>
    </row>
    <row r="162" spans="7:7">
      <c r="G162"/>
    </row>
    <row r="163" spans="7:7">
      <c r="G163"/>
    </row>
    <row r="164" spans="7:7">
      <c r="G164"/>
    </row>
    <row r="165" spans="7:7">
      <c r="G165"/>
    </row>
    <row r="166" spans="7:7">
      <c r="G166"/>
    </row>
    <row r="167" spans="7:7">
      <c r="G167"/>
    </row>
    <row r="168" spans="7:7">
      <c r="G168"/>
    </row>
    <row r="169" spans="7:7">
      <c r="G169"/>
    </row>
    <row r="170" spans="7:7">
      <c r="G170"/>
    </row>
    <row r="171" spans="7:7">
      <c r="G171"/>
    </row>
    <row r="172" spans="7:7">
      <c r="G172"/>
    </row>
    <row r="173" spans="7:7">
      <c r="G173"/>
    </row>
    <row r="174" spans="7:7">
      <c r="G174"/>
    </row>
    <row r="175" spans="7:7">
      <c r="G175"/>
    </row>
    <row r="176" spans="7:7">
      <c r="G176"/>
    </row>
    <row r="177" spans="7:7">
      <c r="G177"/>
    </row>
    <row r="178" spans="7:7">
      <c r="G178"/>
    </row>
    <row r="179" spans="7:7">
      <c r="G179"/>
    </row>
    <row r="180" spans="7:7">
      <c r="G180"/>
    </row>
    <row r="181" spans="7:7">
      <c r="G181"/>
    </row>
    <row r="182" spans="7:7">
      <c r="G182"/>
    </row>
    <row r="183" spans="7:7">
      <c r="G183"/>
    </row>
    <row r="184" spans="7:7">
      <c r="G184"/>
    </row>
    <row r="185" spans="7:7">
      <c r="G185"/>
    </row>
    <row r="186" spans="7:7">
      <c r="G186"/>
    </row>
    <row r="187" spans="7:7">
      <c r="G187"/>
    </row>
    <row r="188" spans="7:7">
      <c r="G188"/>
    </row>
    <row r="189" spans="7:7">
      <c r="G189"/>
    </row>
    <row r="190" spans="7:7">
      <c r="G190"/>
    </row>
    <row r="191" spans="7:7">
      <c r="G191"/>
    </row>
    <row r="192" spans="7:7">
      <c r="G192"/>
    </row>
    <row r="193" spans="7:7">
      <c r="G193"/>
    </row>
    <row r="194" spans="7:7">
      <c r="G194"/>
    </row>
    <row r="195" spans="7:7">
      <c r="G195"/>
    </row>
    <row r="196" spans="7:7">
      <c r="G196"/>
    </row>
    <row r="197" spans="7:7">
      <c r="G197"/>
    </row>
    <row r="198" spans="7:7">
      <c r="G198"/>
    </row>
    <row r="199" spans="7:7">
      <c r="G199"/>
    </row>
    <row r="200" spans="7:7">
      <c r="G200"/>
    </row>
    <row r="201" spans="7:7">
      <c r="G201"/>
    </row>
    <row r="202" spans="7:7">
      <c r="G202"/>
    </row>
    <row r="203" spans="7:7">
      <c r="G203"/>
    </row>
    <row r="204" spans="7:7">
      <c r="G204"/>
    </row>
    <row r="205" spans="7:7">
      <c r="G205"/>
    </row>
    <row r="206" spans="7:7">
      <c r="G206"/>
    </row>
    <row r="207" spans="7:7">
      <c r="G207"/>
    </row>
    <row r="208" spans="7:7">
      <c r="G208"/>
    </row>
    <row r="209" spans="7:7">
      <c r="G209"/>
    </row>
    <row r="210" spans="7:7">
      <c r="G210"/>
    </row>
    <row r="211" spans="7:7">
      <c r="G211"/>
    </row>
    <row r="212" spans="7:7">
      <c r="G212"/>
    </row>
    <row r="213" spans="7:7">
      <c r="G213"/>
    </row>
    <row r="214" spans="7:7">
      <c r="G214"/>
    </row>
    <row r="215" spans="7:7">
      <c r="G215"/>
    </row>
    <row r="216" spans="7:7">
      <c r="G216"/>
    </row>
    <row r="217" spans="7:7">
      <c r="G217"/>
    </row>
    <row r="218" spans="7:7">
      <c r="G218"/>
    </row>
    <row r="219" spans="7:7">
      <c r="G219"/>
    </row>
    <row r="220" spans="7:7">
      <c r="G220"/>
    </row>
    <row r="221" spans="7:7">
      <c r="G221"/>
    </row>
    <row r="222" spans="7:7">
      <c r="G222"/>
    </row>
    <row r="223" spans="7:7">
      <c r="G223"/>
    </row>
    <row r="224" spans="7:7">
      <c r="G224"/>
    </row>
    <row r="225" spans="7:7">
      <c r="G225"/>
    </row>
    <row r="226" spans="7:7">
      <c r="G226"/>
    </row>
    <row r="227" spans="7:7">
      <c r="G227"/>
    </row>
    <row r="228" spans="7:7">
      <c r="G228"/>
    </row>
    <row r="229" spans="7:7">
      <c r="G229"/>
    </row>
    <row r="230" spans="7:7">
      <c r="G230"/>
    </row>
    <row r="231" spans="7:7">
      <c r="G231"/>
    </row>
    <row r="232" spans="7:7">
      <c r="G232"/>
    </row>
    <row r="233" spans="7:7">
      <c r="G233"/>
    </row>
    <row r="234" spans="7:7">
      <c r="G234"/>
    </row>
    <row r="235" spans="7:7">
      <c r="G235"/>
    </row>
    <row r="236" spans="7:7">
      <c r="G236"/>
    </row>
    <row r="237" spans="7:7">
      <c r="G237"/>
    </row>
    <row r="238" spans="7:7" ht="17.25" customHeight="1">
      <c r="G238"/>
    </row>
    <row r="239" spans="7:7" ht="17.25" customHeight="1">
      <c r="G239"/>
    </row>
    <row r="240" spans="7:7">
      <c r="G240"/>
    </row>
    <row r="241" spans="7:7">
      <c r="G241"/>
    </row>
    <row r="242" spans="7:7">
      <c r="G242"/>
    </row>
    <row r="243" spans="7:7">
      <c r="G243"/>
    </row>
    <row r="244" spans="7:7">
      <c r="G244"/>
    </row>
    <row r="245" spans="7:7">
      <c r="G245"/>
    </row>
    <row r="246" spans="7:7">
      <c r="G246"/>
    </row>
    <row r="247" spans="7:7">
      <c r="G247"/>
    </row>
    <row r="248" spans="7:7">
      <c r="G248"/>
    </row>
    <row r="249" spans="7:7">
      <c r="G249"/>
    </row>
    <row r="250" spans="7:7">
      <c r="G250"/>
    </row>
    <row r="251" spans="7:7">
      <c r="G251"/>
    </row>
    <row r="252" spans="7:7">
      <c r="G252"/>
    </row>
    <row r="253" spans="7:7">
      <c r="G253"/>
    </row>
    <row r="254" spans="7:7">
      <c r="G254"/>
    </row>
    <row r="255" spans="7:7">
      <c r="G255"/>
    </row>
    <row r="256" spans="7:7">
      <c r="G256"/>
    </row>
    <row r="257" spans="7:7">
      <c r="G257"/>
    </row>
    <row r="258" spans="7:7">
      <c r="G258"/>
    </row>
    <row r="259" spans="7:7">
      <c r="G259"/>
    </row>
    <row r="260" spans="7:7">
      <c r="G260"/>
    </row>
    <row r="261" spans="7:7">
      <c r="G261"/>
    </row>
    <row r="262" spans="7:7">
      <c r="G262"/>
    </row>
    <row r="263" spans="7:7">
      <c r="G263"/>
    </row>
    <row r="264" spans="7:7">
      <c r="G264"/>
    </row>
    <row r="265" spans="7:7">
      <c r="G265"/>
    </row>
    <row r="266" spans="7:7">
      <c r="G266"/>
    </row>
    <row r="267" spans="7:7">
      <c r="G267"/>
    </row>
    <row r="268" spans="7:7">
      <c r="G268"/>
    </row>
    <row r="269" spans="7:7">
      <c r="G269"/>
    </row>
    <row r="270" spans="7:7">
      <c r="G270"/>
    </row>
    <row r="271" spans="7:7">
      <c r="G271"/>
    </row>
    <row r="272" spans="7:7">
      <c r="G272"/>
    </row>
    <row r="273" spans="7:7">
      <c r="G273"/>
    </row>
    <row r="274" spans="7:7">
      <c r="G274"/>
    </row>
    <row r="275" spans="7:7">
      <c r="G275"/>
    </row>
    <row r="276" spans="7:7">
      <c r="G276"/>
    </row>
    <row r="277" spans="7:7">
      <c r="G277"/>
    </row>
    <row r="278" spans="7:7">
      <c r="G278"/>
    </row>
    <row r="279" spans="7:7">
      <c r="G279"/>
    </row>
    <row r="280" spans="7:7">
      <c r="G280"/>
    </row>
    <row r="281" spans="7:7">
      <c r="G281"/>
    </row>
    <row r="282" spans="7:7">
      <c r="G282"/>
    </row>
    <row r="283" spans="7:7">
      <c r="G283"/>
    </row>
    <row r="284" spans="7:7">
      <c r="G284"/>
    </row>
    <row r="285" spans="7:7">
      <c r="G285"/>
    </row>
    <row r="286" spans="7:7">
      <c r="G286"/>
    </row>
    <row r="287" spans="7:7">
      <c r="G287"/>
    </row>
    <row r="288" spans="7:7">
      <c r="G288"/>
    </row>
    <row r="289" spans="7:7">
      <c r="G289"/>
    </row>
    <row r="290" spans="7:7">
      <c r="G290"/>
    </row>
    <row r="291" spans="7:7">
      <c r="G291"/>
    </row>
    <row r="292" spans="7:7">
      <c r="G292"/>
    </row>
    <row r="293" spans="7:7">
      <c r="G293"/>
    </row>
    <row r="294" spans="7:7">
      <c r="G294"/>
    </row>
    <row r="295" spans="7:7">
      <c r="G295"/>
    </row>
    <row r="296" spans="7:7" ht="17.25" customHeight="1">
      <c r="G296"/>
    </row>
    <row r="297" spans="7:7" ht="18" customHeight="1">
      <c r="G297"/>
    </row>
    <row r="298" spans="7:7">
      <c r="G298"/>
    </row>
    <row r="299" spans="7:7" ht="17.25" customHeight="1">
      <c r="G299"/>
    </row>
    <row r="300" spans="7:7" ht="17.25" customHeight="1">
      <c r="G300"/>
    </row>
    <row r="301" spans="7:7" ht="17.25" customHeight="1">
      <c r="G301"/>
    </row>
    <row r="302" spans="7:7" ht="17.25" customHeight="1">
      <c r="G302"/>
    </row>
    <row r="303" spans="7:7" ht="5.25" customHeight="1">
      <c r="G303"/>
    </row>
    <row r="304" spans="7:7">
      <c r="G304"/>
    </row>
    <row r="305" spans="7:7" ht="5.25" customHeight="1">
      <c r="G305"/>
    </row>
    <row r="306" spans="7:7">
      <c r="G306"/>
    </row>
    <row r="307" spans="7:7">
      <c r="G307"/>
    </row>
    <row r="308" spans="7:7">
      <c r="G308"/>
    </row>
    <row r="309" spans="7:7">
      <c r="G309"/>
    </row>
    <row r="310" spans="7:7">
      <c r="G310"/>
    </row>
    <row r="311" spans="7:7">
      <c r="G311"/>
    </row>
    <row r="312" spans="7:7">
      <c r="G312"/>
    </row>
    <row r="313" spans="7:7">
      <c r="G313"/>
    </row>
    <row r="314" spans="7:7">
      <c r="G314"/>
    </row>
    <row r="315" spans="7:7">
      <c r="G315"/>
    </row>
    <row r="316" spans="7:7">
      <c r="G316"/>
    </row>
    <row r="317" spans="7:7">
      <c r="G317"/>
    </row>
    <row r="318" spans="7:7">
      <c r="G318"/>
    </row>
    <row r="319" spans="7:7">
      <c r="G319"/>
    </row>
    <row r="320" spans="7:7">
      <c r="G320"/>
    </row>
    <row r="321" spans="7:7">
      <c r="G321"/>
    </row>
    <row r="322" spans="7:7">
      <c r="G322"/>
    </row>
    <row r="323" spans="7:7">
      <c r="G323"/>
    </row>
    <row r="324" spans="7:7">
      <c r="G324"/>
    </row>
    <row r="325" spans="7:7">
      <c r="G325"/>
    </row>
    <row r="326" spans="7:7">
      <c r="G326"/>
    </row>
    <row r="327" spans="7:7">
      <c r="G327"/>
    </row>
    <row r="328" spans="7:7">
      <c r="G328"/>
    </row>
    <row r="329" spans="7:7">
      <c r="G329"/>
    </row>
    <row r="330" spans="7:7">
      <c r="G330"/>
    </row>
    <row r="331" spans="7:7">
      <c r="G331"/>
    </row>
    <row r="332" spans="7:7">
      <c r="G332"/>
    </row>
    <row r="333" spans="7:7">
      <c r="G333"/>
    </row>
    <row r="334" spans="7:7">
      <c r="G334"/>
    </row>
    <row r="335" spans="7:7">
      <c r="G335"/>
    </row>
    <row r="336" spans="7:7">
      <c r="G336"/>
    </row>
    <row r="337" spans="7:7">
      <c r="G337"/>
    </row>
    <row r="338" spans="7:7">
      <c r="G338"/>
    </row>
    <row r="339" spans="7:7" ht="40.5" customHeight="1">
      <c r="G339"/>
    </row>
    <row r="340" spans="7:7" ht="27" customHeight="1">
      <c r="G340"/>
    </row>
    <row r="341" spans="7:7" ht="62.25" customHeight="1">
      <c r="G341"/>
    </row>
    <row r="342" spans="7:7" ht="15" customHeight="1">
      <c r="G342"/>
    </row>
    <row r="343" spans="7:7">
      <c r="G343"/>
    </row>
    <row r="344" spans="7:7">
      <c r="G344"/>
    </row>
    <row r="345" spans="7:7">
      <c r="G345"/>
    </row>
    <row r="346" spans="7:7">
      <c r="G346"/>
    </row>
    <row r="347" spans="7:7">
      <c r="G347"/>
    </row>
    <row r="348" spans="7:7">
      <c r="G348"/>
    </row>
    <row r="349" spans="7:7">
      <c r="G349"/>
    </row>
    <row r="350" spans="7:7">
      <c r="G350"/>
    </row>
    <row r="351" spans="7:7">
      <c r="G351"/>
    </row>
    <row r="352" spans="7:7">
      <c r="G352"/>
    </row>
    <row r="353" spans="7:7">
      <c r="G353"/>
    </row>
    <row r="354" spans="7:7">
      <c r="G354"/>
    </row>
    <row r="355" spans="7:7">
      <c r="G355"/>
    </row>
    <row r="356" spans="7:7">
      <c r="G356"/>
    </row>
    <row r="357" spans="7:7">
      <c r="G357"/>
    </row>
    <row r="358" spans="7:7">
      <c r="G358"/>
    </row>
    <row r="359" spans="7:7">
      <c r="G359"/>
    </row>
    <row r="360" spans="7:7">
      <c r="G360"/>
    </row>
    <row r="361" spans="7:7">
      <c r="G361"/>
    </row>
    <row r="362" spans="7:7">
      <c r="G362"/>
    </row>
    <row r="363" spans="7:7">
      <c r="G363"/>
    </row>
    <row r="364" spans="7:7">
      <c r="G364"/>
    </row>
    <row r="365" spans="7:7">
      <c r="G365"/>
    </row>
    <row r="366" spans="7:7">
      <c r="G366"/>
    </row>
    <row r="367" spans="7:7">
      <c r="G367"/>
    </row>
    <row r="368" spans="7:7">
      <c r="G368"/>
    </row>
    <row r="369" spans="7:7">
      <c r="G369"/>
    </row>
    <row r="370" spans="7:7">
      <c r="G370"/>
    </row>
    <row r="371" spans="7:7">
      <c r="G371"/>
    </row>
    <row r="372" spans="7:7">
      <c r="G372"/>
    </row>
    <row r="373" spans="7:7">
      <c r="G373"/>
    </row>
    <row r="374" spans="7:7">
      <c r="G374"/>
    </row>
    <row r="375" spans="7:7">
      <c r="G375"/>
    </row>
    <row r="376" spans="7:7">
      <c r="G376"/>
    </row>
    <row r="377" spans="7:7">
      <c r="G377"/>
    </row>
    <row r="378" spans="7:7">
      <c r="G378"/>
    </row>
    <row r="379" spans="7:7">
      <c r="G379"/>
    </row>
    <row r="380" spans="7:7">
      <c r="G380"/>
    </row>
    <row r="381" spans="7:7">
      <c r="G381"/>
    </row>
    <row r="382" spans="7:7">
      <c r="G382"/>
    </row>
    <row r="383" spans="7:7">
      <c r="G383"/>
    </row>
    <row r="384" spans="7:7">
      <c r="G384"/>
    </row>
    <row r="385" spans="1:16">
      <c r="G385"/>
    </row>
    <row r="386" spans="1:16">
      <c r="G386"/>
    </row>
    <row r="387" spans="1:16">
      <c r="G387"/>
    </row>
    <row r="388" spans="1:16">
      <c r="G388"/>
    </row>
    <row r="389" spans="1:16">
      <c r="G389"/>
    </row>
    <row r="390" spans="1:16">
      <c r="G390"/>
    </row>
    <row r="391" spans="1:16">
      <c r="G391"/>
    </row>
    <row r="392" spans="1:16">
      <c r="G392"/>
    </row>
    <row r="393" spans="1:16">
      <c r="G393"/>
    </row>
    <row r="394" spans="1:16" ht="15">
      <c r="A394" s="61"/>
      <c r="B394" s="61"/>
      <c r="C394" s="61"/>
      <c r="D394" s="61"/>
      <c r="E394" s="61"/>
      <c r="F394" s="61"/>
      <c r="G394" s="642"/>
      <c r="H394" s="61"/>
      <c r="I394" s="61"/>
      <c r="J394" s="61"/>
      <c r="K394" s="61"/>
      <c r="L394" s="61"/>
      <c r="M394" s="61"/>
      <c r="N394" s="61"/>
      <c r="O394" s="61"/>
      <c r="P394" s="61"/>
    </row>
    <row r="395" spans="1:16" ht="15">
      <c r="A395" s="61"/>
      <c r="B395" s="61"/>
      <c r="C395" s="61"/>
      <c r="D395" s="61"/>
      <c r="E395" s="61"/>
      <c r="F395" s="61"/>
      <c r="G395" s="642"/>
      <c r="H395" s="61"/>
      <c r="I395" s="61"/>
      <c r="J395" s="61"/>
      <c r="K395" s="61"/>
      <c r="L395" s="61"/>
      <c r="M395" s="61"/>
      <c r="N395" s="61"/>
      <c r="O395" s="61"/>
      <c r="P395" s="61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31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6E0D2-3EB8-43D5-9A9E-49AAE655B03A}">
  <sheetPr>
    <pageSetUpPr fitToPage="1"/>
  </sheetPr>
  <dimension ref="A1:AQ106"/>
  <sheetViews>
    <sheetView view="pageBreakPreview" zoomScale="90" zoomScaleNormal="7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hidden="1" customWidth="1"/>
    <col min="7" max="7" width="12.5703125" style="643" hidden="1" customWidth="1"/>
    <col min="8" max="9" width="12.5703125" hidden="1" customWidth="1"/>
    <col min="10" max="15" width="12.5703125" customWidth="1"/>
    <col min="16" max="16" width="2.5703125" customWidth="1"/>
    <col min="18" max="19" width="12.5703125" customWidth="1"/>
    <col min="23" max="23" width="9.7109375" bestFit="1" customWidth="1"/>
    <col min="24" max="24" width="9.140625" bestFit="1" customWidth="1"/>
    <col min="25" max="25" width="9.7109375" bestFit="1" customWidth="1"/>
    <col min="26" max="28" width="9.140625" bestFit="1" customWidth="1"/>
  </cols>
  <sheetData>
    <row r="1" spans="1:43" s="3" customFormat="1" ht="17.25" customHeight="1">
      <c r="A1" s="8"/>
      <c r="B1" s="109" t="s">
        <v>0</v>
      </c>
      <c r="C1" s="9"/>
      <c r="D1" s="9"/>
      <c r="E1" s="9"/>
      <c r="G1" s="94"/>
      <c r="H1" s="9"/>
      <c r="J1" s="10"/>
      <c r="K1" s="10"/>
      <c r="L1" s="10"/>
      <c r="M1" s="10"/>
      <c r="O1" s="10" t="str">
        <f>'F2-1-1_Table 2a'!O1</f>
        <v>Filed: 2025-12-12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3" customFormat="1" ht="17.25" customHeight="1">
      <c r="A2" s="8"/>
      <c r="B2" s="109"/>
      <c r="C2" s="11"/>
      <c r="D2" s="9"/>
      <c r="E2" s="9"/>
      <c r="G2" s="94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3" customFormat="1" ht="17.25" customHeight="1">
      <c r="A3" s="8"/>
      <c r="B3" s="12"/>
      <c r="C3" s="9"/>
      <c r="D3" s="9"/>
      <c r="E3" s="9"/>
      <c r="G3" s="94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3" customFormat="1" ht="17.25" customHeight="1">
      <c r="A4" s="8"/>
      <c r="B4" s="8"/>
      <c r="C4" s="9"/>
      <c r="D4" s="9"/>
      <c r="E4" s="9"/>
      <c r="G4" s="94"/>
      <c r="H4" s="9"/>
      <c r="J4" s="10"/>
      <c r="K4" s="10"/>
      <c r="L4" s="10"/>
      <c r="M4" s="10"/>
      <c r="O4" s="10" t="s">
        <v>3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3" customFormat="1" ht="17.25" customHeight="1">
      <c r="A5" s="8"/>
      <c r="B5" s="8"/>
      <c r="C5" s="9"/>
      <c r="D5" s="9"/>
      <c r="E5" s="9"/>
      <c r="G5" s="94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3" customFormat="1" ht="17.25" customHeight="1">
      <c r="A6" s="8"/>
      <c r="B6" s="8"/>
      <c r="C6" s="9"/>
      <c r="D6" s="9"/>
      <c r="E6" s="9"/>
      <c r="G6" s="94"/>
      <c r="H6" s="9"/>
      <c r="J6" s="10"/>
      <c r="K6" s="10"/>
      <c r="L6" s="10"/>
      <c r="M6" s="10"/>
      <c r="O6" s="10" t="s">
        <v>5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3" customFormat="1" ht="17.25" customHeight="1">
      <c r="A7" s="9"/>
      <c r="B7" s="2555" t="s">
        <v>56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3" customFormat="1" ht="18.75" customHeight="1">
      <c r="A8" s="9"/>
      <c r="B8" s="2556" t="s">
        <v>434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3" customFormat="1" ht="17.25" customHeight="1" thickBot="1">
      <c r="A9" s="9"/>
      <c r="B9" s="9"/>
      <c r="C9" s="9"/>
      <c r="D9" s="9"/>
      <c r="E9" s="9"/>
      <c r="F9" s="9"/>
      <c r="G9" s="94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3" customFormat="1" ht="17.25" customHeight="1">
      <c r="A10" s="9"/>
      <c r="B10" s="575" t="s">
        <v>7</v>
      </c>
      <c r="C10" s="644"/>
      <c r="D10" s="47">
        <v>2020</v>
      </c>
      <c r="E10" s="645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3" customFormat="1" ht="17.25" customHeight="1" thickBot="1">
      <c r="A11" s="9"/>
      <c r="B11" s="577" t="s">
        <v>8</v>
      </c>
      <c r="C11" s="646" t="s">
        <v>54</v>
      </c>
      <c r="D11" s="197" t="s">
        <v>10</v>
      </c>
      <c r="E11" s="647" t="s">
        <v>10</v>
      </c>
      <c r="F11" s="648" t="s">
        <v>10</v>
      </c>
      <c r="G11" s="648" t="s">
        <v>10</v>
      </c>
      <c r="H11" s="648" t="s">
        <v>10</v>
      </c>
      <c r="I11" s="648" t="s">
        <v>11</v>
      </c>
      <c r="J11" s="648" t="s">
        <v>11</v>
      </c>
      <c r="K11" s="648" t="s">
        <v>12</v>
      </c>
      <c r="L11" s="648" t="s">
        <v>12</v>
      </c>
      <c r="M11" s="648" t="s">
        <v>12</v>
      </c>
      <c r="N11" s="6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4" customFormat="1" ht="17.25" customHeight="1">
      <c r="A12" s="9"/>
      <c r="B12" s="579"/>
      <c r="C12" s="650"/>
      <c r="D12" s="584" t="s">
        <v>13</v>
      </c>
      <c r="E12" s="582" t="s">
        <v>14</v>
      </c>
      <c r="F12" s="582" t="s">
        <v>15</v>
      </c>
      <c r="G12" s="582" t="s">
        <v>16</v>
      </c>
      <c r="H12" s="582" t="s">
        <v>17</v>
      </c>
      <c r="I12" s="581" t="s">
        <v>18</v>
      </c>
      <c r="J12" s="581" t="s">
        <v>13</v>
      </c>
      <c r="K12" s="581" t="s">
        <v>14</v>
      </c>
      <c r="L12" s="581" t="s">
        <v>15</v>
      </c>
      <c r="M12" s="581" t="s">
        <v>16</v>
      </c>
      <c r="N12" s="581" t="s">
        <v>17</v>
      </c>
      <c r="O12" s="651" t="s">
        <v>18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3" customFormat="1" ht="17.25" customHeight="1">
      <c r="A13" s="9"/>
      <c r="B13" s="606"/>
      <c r="C13" s="507"/>
      <c r="D13" s="652"/>
      <c r="E13" s="602"/>
      <c r="F13" s="602"/>
      <c r="G13" s="602"/>
      <c r="H13" s="602"/>
      <c r="I13" s="602"/>
      <c r="J13" s="602"/>
      <c r="K13" s="602"/>
      <c r="L13" s="602"/>
      <c r="M13" s="602"/>
      <c r="N13" s="602"/>
      <c r="O13" s="65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3" customFormat="1" ht="17.649999999999999" customHeight="1">
      <c r="A14" s="9"/>
      <c r="B14" s="606"/>
      <c r="C14" s="593" t="s">
        <v>435</v>
      </c>
      <c r="D14" s="652"/>
      <c r="E14" s="602"/>
      <c r="F14" s="602"/>
      <c r="G14" s="602"/>
      <c r="H14" s="602"/>
      <c r="I14" s="602"/>
      <c r="J14" s="602"/>
      <c r="K14" s="602"/>
      <c r="L14" s="602"/>
      <c r="M14" s="602"/>
      <c r="N14" s="602"/>
      <c r="O14" s="653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s="3" customFormat="1" ht="17.649999999999999" customHeight="1">
      <c r="A15" s="9"/>
      <c r="B15" s="606">
        <v>1</v>
      </c>
      <c r="C15" s="593" t="s">
        <v>47</v>
      </c>
      <c r="D15" s="652">
        <v>0</v>
      </c>
      <c r="E15" s="602">
        <v>0</v>
      </c>
      <c r="F15" s="602">
        <v>0</v>
      </c>
      <c r="G15" s="602">
        <v>0</v>
      </c>
      <c r="H15" s="602">
        <v>0</v>
      </c>
      <c r="I15" s="602">
        <v>0</v>
      </c>
      <c r="J15" s="602">
        <v>89.935829655990901</v>
      </c>
      <c r="K15" s="602">
        <v>141.56327346993999</v>
      </c>
      <c r="L15" s="602">
        <v>144.16737841409599</v>
      </c>
      <c r="M15" s="602">
        <v>121.04098789453801</v>
      </c>
      <c r="N15" s="602">
        <v>197.20270865625</v>
      </c>
      <c r="O15" s="653">
        <v>237.91304482019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3" customFormat="1" ht="17.25" customHeight="1">
      <c r="A16" s="9"/>
      <c r="B16" s="606"/>
      <c r="C16" s="507"/>
      <c r="D16" s="652"/>
      <c r="E16" s="602"/>
      <c r="F16" s="602"/>
      <c r="G16" s="602"/>
      <c r="H16" s="602"/>
      <c r="I16" s="602"/>
      <c r="J16" s="602"/>
      <c r="K16" s="602"/>
      <c r="L16" s="602"/>
      <c r="M16" s="602"/>
      <c r="N16" s="602"/>
      <c r="O16" s="653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3" customFormat="1" ht="17.649999999999999" customHeight="1">
      <c r="A17" s="9"/>
      <c r="B17" s="606"/>
      <c r="C17" s="625" t="s">
        <v>48</v>
      </c>
      <c r="D17" s="652"/>
      <c r="E17" s="602"/>
      <c r="F17" s="602"/>
      <c r="G17" s="602"/>
      <c r="H17" s="602"/>
      <c r="I17" s="602"/>
      <c r="J17" s="602"/>
      <c r="K17" s="602"/>
      <c r="L17" s="602"/>
      <c r="M17" s="602"/>
      <c r="N17" s="602"/>
      <c r="O17" s="653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3" customFormat="1" ht="17.649999999999999" customHeight="1">
      <c r="A18" s="9"/>
      <c r="B18" s="606">
        <f>B15+1</f>
        <v>2</v>
      </c>
      <c r="C18" s="588" t="s">
        <v>416</v>
      </c>
      <c r="D18" s="654">
        <v>0</v>
      </c>
      <c r="E18" s="608">
        <v>0</v>
      </c>
      <c r="F18" s="608">
        <v>0</v>
      </c>
      <c r="G18" s="608">
        <v>0</v>
      </c>
      <c r="H18" s="608">
        <v>0</v>
      </c>
      <c r="I18" s="608">
        <v>0</v>
      </c>
      <c r="J18" s="608">
        <v>0</v>
      </c>
      <c r="K18" s="608">
        <v>0</v>
      </c>
      <c r="L18" s="608">
        <v>0</v>
      </c>
      <c r="M18" s="608">
        <v>0</v>
      </c>
      <c r="N18" s="608">
        <v>0</v>
      </c>
      <c r="O18" s="655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3" customFormat="1" ht="17.649999999999999" customHeight="1">
      <c r="A19" s="9"/>
      <c r="B19" s="606">
        <f>B18+1</f>
        <v>3</v>
      </c>
      <c r="C19" s="295" t="s">
        <v>55</v>
      </c>
      <c r="D19" s="656">
        <v>0</v>
      </c>
      <c r="E19" s="612">
        <v>0</v>
      </c>
      <c r="F19" s="612">
        <v>0</v>
      </c>
      <c r="G19" s="612">
        <v>0</v>
      </c>
      <c r="H19" s="612">
        <v>0</v>
      </c>
      <c r="I19" s="612">
        <v>0</v>
      </c>
      <c r="J19" s="612">
        <v>6.4483143960050002</v>
      </c>
      <c r="K19" s="612">
        <v>3.3352420835349998</v>
      </c>
      <c r="L19" s="612">
        <v>2.430138858331</v>
      </c>
      <c r="M19" s="612">
        <v>1.444102555705</v>
      </c>
      <c r="N19" s="602">
        <v>3.4104003469699999</v>
      </c>
      <c r="O19" s="653">
        <v>0.61243182902000004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3" customFormat="1" ht="17.649999999999999" customHeight="1" thickBot="1">
      <c r="A20" s="9"/>
      <c r="B20" s="606">
        <f t="shared" ref="B20:B21" si="0">B19+1</f>
        <v>4</v>
      </c>
      <c r="C20" s="295" t="s">
        <v>417</v>
      </c>
      <c r="D20" s="657">
        <v>0</v>
      </c>
      <c r="E20" s="613">
        <v>0</v>
      </c>
      <c r="F20" s="613">
        <v>0</v>
      </c>
      <c r="G20" s="613">
        <v>0</v>
      </c>
      <c r="H20" s="613">
        <v>0</v>
      </c>
      <c r="I20" s="613">
        <v>0</v>
      </c>
      <c r="J20" s="613">
        <v>0</v>
      </c>
      <c r="K20" s="613">
        <v>0</v>
      </c>
      <c r="L20" s="613">
        <v>0</v>
      </c>
      <c r="M20" s="613">
        <v>0</v>
      </c>
      <c r="N20" s="613">
        <v>0</v>
      </c>
      <c r="O20" s="658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3" customFormat="1" ht="17.649999999999999" customHeight="1">
      <c r="A21" s="9"/>
      <c r="B21" s="606">
        <f t="shared" si="0"/>
        <v>5</v>
      </c>
      <c r="C21" s="630" t="s">
        <v>418</v>
      </c>
      <c r="D21" s="659">
        <f>SUM(D18:D20)</f>
        <v>0</v>
      </c>
      <c r="E21" s="608">
        <f t="shared" ref="E21:O21" si="1">SUM(E18:E20)</f>
        <v>0</v>
      </c>
      <c r="F21" s="608">
        <f t="shared" si="1"/>
        <v>0</v>
      </c>
      <c r="G21" s="608">
        <f t="shared" si="1"/>
        <v>0</v>
      </c>
      <c r="H21" s="608">
        <f t="shared" si="1"/>
        <v>0</v>
      </c>
      <c r="I21" s="608">
        <f t="shared" si="1"/>
        <v>0</v>
      </c>
      <c r="J21" s="608">
        <f t="shared" si="1"/>
        <v>6.4483143960050002</v>
      </c>
      <c r="K21" s="608">
        <f t="shared" si="1"/>
        <v>3.3352420835349998</v>
      </c>
      <c r="L21" s="608">
        <f t="shared" si="1"/>
        <v>2.430138858331</v>
      </c>
      <c r="M21" s="608">
        <f t="shared" si="1"/>
        <v>1.444102555705</v>
      </c>
      <c r="N21" s="608">
        <f t="shared" si="1"/>
        <v>3.4104003469699999</v>
      </c>
      <c r="O21" s="660">
        <f t="shared" si="1"/>
        <v>0.61243182902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3" customFormat="1" ht="17.25" customHeight="1">
      <c r="A22" s="9"/>
      <c r="B22" s="606"/>
      <c r="C22" s="625"/>
      <c r="D22" s="652"/>
      <c r="E22" s="602"/>
      <c r="F22" s="602"/>
      <c r="G22" s="602"/>
      <c r="H22" s="602"/>
      <c r="I22" s="602"/>
      <c r="J22" s="602"/>
      <c r="K22" s="602"/>
      <c r="L22" s="602"/>
      <c r="M22" s="602"/>
      <c r="N22" s="602"/>
      <c r="O22" s="653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3" customFormat="1" ht="17.649999999999999" customHeight="1" thickBot="1">
      <c r="A23" s="9"/>
      <c r="B23" s="606">
        <f>B21+1</f>
        <v>6</v>
      </c>
      <c r="C23" s="630" t="s">
        <v>436</v>
      </c>
      <c r="D23" s="661">
        <f>D15+D21</f>
        <v>0</v>
      </c>
      <c r="E23" s="618">
        <f t="shared" ref="E23:O23" si="2">E15+E21</f>
        <v>0</v>
      </c>
      <c r="F23" s="618">
        <f t="shared" si="2"/>
        <v>0</v>
      </c>
      <c r="G23" s="618">
        <f t="shared" si="2"/>
        <v>0</v>
      </c>
      <c r="H23" s="618">
        <f t="shared" si="2"/>
        <v>0</v>
      </c>
      <c r="I23" s="618">
        <f t="shared" si="2"/>
        <v>0</v>
      </c>
      <c r="J23" s="618">
        <f t="shared" si="2"/>
        <v>96.384144051995904</v>
      </c>
      <c r="K23" s="618">
        <f t="shared" si="2"/>
        <v>144.89851555347499</v>
      </c>
      <c r="L23" s="618">
        <f t="shared" si="2"/>
        <v>146.59751727242698</v>
      </c>
      <c r="M23" s="618">
        <f t="shared" si="2"/>
        <v>122.48509045024301</v>
      </c>
      <c r="N23" s="618">
        <f t="shared" si="2"/>
        <v>200.61310900321999</v>
      </c>
      <c r="O23" s="662">
        <f t="shared" si="2"/>
        <v>238.5254766492100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3" customFormat="1" ht="17.25" customHeight="1">
      <c r="A24" s="9"/>
      <c r="B24" s="606"/>
      <c r="C24" s="507"/>
      <c r="D24" s="654"/>
      <c r="E24" s="608"/>
      <c r="F24" s="608"/>
      <c r="G24" s="608"/>
      <c r="H24" s="608"/>
      <c r="I24" s="608"/>
      <c r="J24" s="608"/>
      <c r="K24" s="608"/>
      <c r="L24" s="608"/>
      <c r="M24" s="608"/>
      <c r="N24" s="608"/>
      <c r="O24" s="660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3" customFormat="1" ht="17.25" customHeight="1">
      <c r="A25" s="9"/>
      <c r="B25" s="606"/>
      <c r="C25" s="625" t="s">
        <v>425</v>
      </c>
      <c r="D25" s="652"/>
      <c r="E25" s="602"/>
      <c r="F25" s="602"/>
      <c r="G25" s="602"/>
      <c r="H25" s="602"/>
      <c r="I25" s="602"/>
      <c r="J25" s="602"/>
      <c r="K25" s="602"/>
      <c r="L25" s="602"/>
      <c r="M25" s="602"/>
      <c r="N25" s="602"/>
      <c r="O25" s="653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ht="15.75">
      <c r="A26" s="61"/>
      <c r="B26" s="605">
        <f>+B23+1</f>
        <v>7</v>
      </c>
      <c r="C26" s="625" t="s">
        <v>47</v>
      </c>
      <c r="D26" s="652">
        <v>0</v>
      </c>
      <c r="E26" s="602">
        <v>0</v>
      </c>
      <c r="F26" s="602">
        <v>0</v>
      </c>
      <c r="G26" s="602">
        <v>0</v>
      </c>
      <c r="H26" s="602">
        <v>0</v>
      </c>
      <c r="I26" s="602">
        <v>0</v>
      </c>
      <c r="J26" s="602">
        <v>189.01599999999999</v>
      </c>
      <c r="K26" s="602">
        <v>214.965</v>
      </c>
      <c r="L26" s="602">
        <v>207.489</v>
      </c>
      <c r="M26" s="602">
        <v>185.447</v>
      </c>
      <c r="N26" s="602">
        <v>55.109000000000002</v>
      </c>
      <c r="O26" s="653">
        <v>0</v>
      </c>
      <c r="P26" s="61"/>
    </row>
    <row r="27" spans="1:43" ht="15.75">
      <c r="A27" s="61"/>
      <c r="B27" s="605"/>
      <c r="C27" s="625"/>
      <c r="D27" s="652"/>
      <c r="E27" s="602"/>
      <c r="F27" s="602"/>
      <c r="G27" s="602"/>
      <c r="H27" s="602"/>
      <c r="I27" s="602"/>
      <c r="J27" s="602"/>
      <c r="K27" s="602"/>
      <c r="L27" s="602"/>
      <c r="M27" s="602"/>
      <c r="N27" s="602"/>
      <c r="O27" s="653"/>
      <c r="P27" s="61"/>
    </row>
    <row r="28" spans="1:43" ht="15.75">
      <c r="A28" s="61"/>
      <c r="B28" s="606"/>
      <c r="C28" s="625" t="s">
        <v>48</v>
      </c>
      <c r="D28" s="652"/>
      <c r="E28" s="602"/>
      <c r="F28" s="602"/>
      <c r="G28" s="602"/>
      <c r="H28" s="602"/>
      <c r="I28" s="602"/>
      <c r="J28" s="602"/>
      <c r="K28" s="602"/>
      <c r="L28" s="602"/>
      <c r="M28" s="602"/>
      <c r="N28" s="602"/>
      <c r="O28" s="653"/>
      <c r="P28" s="61"/>
    </row>
    <row r="29" spans="1:43" ht="15">
      <c r="A29" s="61"/>
      <c r="B29" s="605">
        <f>+B26+1</f>
        <v>8</v>
      </c>
      <c r="C29" s="588" t="s">
        <v>416</v>
      </c>
      <c r="D29" s="663">
        <v>0</v>
      </c>
      <c r="E29" s="622">
        <v>0</v>
      </c>
      <c r="F29" s="608">
        <v>0</v>
      </c>
      <c r="G29" s="608">
        <v>0</v>
      </c>
      <c r="H29" s="608">
        <v>0</v>
      </c>
      <c r="I29" s="608">
        <v>0</v>
      </c>
      <c r="J29" s="608">
        <v>0</v>
      </c>
      <c r="K29" s="608">
        <v>0</v>
      </c>
      <c r="L29" s="608">
        <v>0</v>
      </c>
      <c r="M29" s="608">
        <v>0</v>
      </c>
      <c r="N29" s="608">
        <v>0</v>
      </c>
      <c r="O29" s="655">
        <v>0</v>
      </c>
      <c r="P29" s="61"/>
    </row>
    <row r="30" spans="1:43" ht="15">
      <c r="A30" s="61"/>
      <c r="B30" s="605">
        <f>+B29+1</f>
        <v>9</v>
      </c>
      <c r="C30" s="295" t="s">
        <v>55</v>
      </c>
      <c r="D30" s="652">
        <v>0</v>
      </c>
      <c r="E30" s="602">
        <v>0</v>
      </c>
      <c r="F30" s="612">
        <v>0</v>
      </c>
      <c r="G30" s="612">
        <v>0</v>
      </c>
      <c r="H30" s="612">
        <v>0</v>
      </c>
      <c r="I30" s="612">
        <v>0</v>
      </c>
      <c r="J30" s="612">
        <v>11</v>
      </c>
      <c r="K30" s="612">
        <v>10</v>
      </c>
      <c r="L30" s="612">
        <v>9</v>
      </c>
      <c r="M30" s="612">
        <v>5.6669999999999998</v>
      </c>
      <c r="N30" s="602">
        <v>1.1100000000000001</v>
      </c>
      <c r="O30" s="653">
        <v>0</v>
      </c>
      <c r="P30" s="61"/>
    </row>
    <row r="31" spans="1:43" ht="15.75" thickBot="1">
      <c r="A31" s="61"/>
      <c r="B31" s="605">
        <f>+B30+1</f>
        <v>10</v>
      </c>
      <c r="C31" s="295" t="s">
        <v>417</v>
      </c>
      <c r="D31" s="657">
        <v>0</v>
      </c>
      <c r="E31" s="613">
        <v>0</v>
      </c>
      <c r="F31" s="613">
        <v>0</v>
      </c>
      <c r="G31" s="612">
        <v>0</v>
      </c>
      <c r="H31" s="612">
        <v>0</v>
      </c>
      <c r="I31" s="612">
        <v>0</v>
      </c>
      <c r="J31" s="612">
        <v>0</v>
      </c>
      <c r="K31" s="612">
        <v>0</v>
      </c>
      <c r="L31" s="612">
        <v>0</v>
      </c>
      <c r="M31" s="612">
        <v>0</v>
      </c>
      <c r="N31" s="612">
        <v>0</v>
      </c>
      <c r="O31" s="658">
        <v>0</v>
      </c>
      <c r="P31" s="61"/>
    </row>
    <row r="32" spans="1:43" ht="15.75">
      <c r="A32" s="61"/>
      <c r="B32" s="600">
        <f>+B31+1</f>
        <v>11</v>
      </c>
      <c r="C32" s="630" t="s">
        <v>418</v>
      </c>
      <c r="D32" s="663">
        <f t="shared" ref="D32:O32" si="3">SUM(D29:D31)</f>
        <v>0</v>
      </c>
      <c r="E32" s="622">
        <f t="shared" si="3"/>
        <v>0</v>
      </c>
      <c r="F32" s="622">
        <f t="shared" si="3"/>
        <v>0</v>
      </c>
      <c r="G32" s="637">
        <f t="shared" si="3"/>
        <v>0</v>
      </c>
      <c r="H32" s="637">
        <f t="shared" si="3"/>
        <v>0</v>
      </c>
      <c r="I32" s="637">
        <f t="shared" si="3"/>
        <v>0</v>
      </c>
      <c r="J32" s="637">
        <f t="shared" si="3"/>
        <v>11</v>
      </c>
      <c r="K32" s="637">
        <f t="shared" si="3"/>
        <v>10</v>
      </c>
      <c r="L32" s="637">
        <f t="shared" si="3"/>
        <v>9</v>
      </c>
      <c r="M32" s="637">
        <f t="shared" si="3"/>
        <v>5.6669999999999998</v>
      </c>
      <c r="N32" s="637">
        <f t="shared" si="3"/>
        <v>1.1100000000000001</v>
      </c>
      <c r="O32" s="664">
        <f t="shared" si="3"/>
        <v>0</v>
      </c>
      <c r="P32" s="61"/>
    </row>
    <row r="33" spans="1:16" ht="17.25" customHeight="1">
      <c r="A33" s="61"/>
      <c r="B33" s="606"/>
      <c r="C33" s="630"/>
      <c r="D33" s="654"/>
      <c r="E33" s="608"/>
      <c r="F33" s="608"/>
      <c r="G33" s="608"/>
      <c r="H33" s="608"/>
      <c r="I33" s="608"/>
      <c r="J33" s="608"/>
      <c r="K33" s="608"/>
      <c r="L33" s="608"/>
      <c r="M33" s="608"/>
      <c r="N33" s="608"/>
      <c r="O33" s="665"/>
      <c r="P33" s="61"/>
    </row>
    <row r="34" spans="1:16" ht="16.5" thickBot="1">
      <c r="A34" s="61"/>
      <c r="B34" s="605">
        <f>+B32+1</f>
        <v>12</v>
      </c>
      <c r="C34" s="630" t="s">
        <v>426</v>
      </c>
      <c r="D34" s="656">
        <f t="shared" ref="D34:O34" si="4">+D26+D32</f>
        <v>0</v>
      </c>
      <c r="E34" s="612">
        <f t="shared" si="4"/>
        <v>0</v>
      </c>
      <c r="F34" s="612">
        <f t="shared" si="4"/>
        <v>0</v>
      </c>
      <c r="G34" s="612">
        <f t="shared" si="4"/>
        <v>0</v>
      </c>
      <c r="H34" s="612">
        <f t="shared" si="4"/>
        <v>0</v>
      </c>
      <c r="I34" s="612">
        <f t="shared" si="4"/>
        <v>0</v>
      </c>
      <c r="J34" s="612">
        <f t="shared" si="4"/>
        <v>200.01599999999999</v>
      </c>
      <c r="K34" s="612">
        <f t="shared" si="4"/>
        <v>224.965</v>
      </c>
      <c r="L34" s="612">
        <f t="shared" si="4"/>
        <v>216.489</v>
      </c>
      <c r="M34" s="612">
        <f t="shared" si="4"/>
        <v>191.114</v>
      </c>
      <c r="N34" s="612">
        <f t="shared" si="4"/>
        <v>56.219000000000001</v>
      </c>
      <c r="O34" s="665">
        <f t="shared" si="4"/>
        <v>0</v>
      </c>
      <c r="P34" s="61"/>
    </row>
    <row r="35" spans="1:16" ht="15.75">
      <c r="A35" s="61"/>
      <c r="B35" s="606"/>
      <c r="C35" s="630"/>
      <c r="D35" s="666"/>
      <c r="E35" s="637"/>
      <c r="F35" s="637"/>
      <c r="G35" s="637"/>
      <c r="H35" s="637"/>
      <c r="I35" s="637"/>
      <c r="J35" s="637"/>
      <c r="K35" s="637"/>
      <c r="L35" s="637"/>
      <c r="M35" s="637"/>
      <c r="N35" s="637"/>
      <c r="O35" s="664"/>
      <c r="P35" s="61"/>
    </row>
    <row r="36" spans="1:16" ht="24" customHeight="1" thickBot="1">
      <c r="A36" s="61"/>
      <c r="B36" s="640">
        <f>+B34+1</f>
        <v>13</v>
      </c>
      <c r="C36" s="667" t="s">
        <v>437</v>
      </c>
      <c r="D36" s="618">
        <f t="shared" ref="D36:O36" si="5">+D34+D23</f>
        <v>0</v>
      </c>
      <c r="E36" s="617">
        <f t="shared" si="5"/>
        <v>0</v>
      </c>
      <c r="F36" s="618">
        <f t="shared" si="5"/>
        <v>0</v>
      </c>
      <c r="G36" s="618">
        <f t="shared" si="5"/>
        <v>0</v>
      </c>
      <c r="H36" s="618">
        <f t="shared" si="5"/>
        <v>0</v>
      </c>
      <c r="I36" s="618">
        <f t="shared" si="5"/>
        <v>0</v>
      </c>
      <c r="J36" s="618">
        <f t="shared" si="5"/>
        <v>296.40014405199588</v>
      </c>
      <c r="K36" s="618">
        <f t="shared" si="5"/>
        <v>369.863515553475</v>
      </c>
      <c r="L36" s="618">
        <f t="shared" si="5"/>
        <v>363.08651727242699</v>
      </c>
      <c r="M36" s="618">
        <f t="shared" si="5"/>
        <v>313.59909045024301</v>
      </c>
      <c r="N36" s="618">
        <f t="shared" si="5"/>
        <v>256.83210900322001</v>
      </c>
      <c r="O36" s="620">
        <f t="shared" si="5"/>
        <v>238.52547664921002</v>
      </c>
      <c r="P36" s="61"/>
    </row>
    <row r="37" spans="1:16" ht="15">
      <c r="A37" s="61"/>
      <c r="B37" s="61"/>
      <c r="C37" s="61"/>
      <c r="D37" s="61"/>
      <c r="E37" s="61"/>
      <c r="F37" s="61"/>
      <c r="G37" s="642"/>
      <c r="H37" s="61"/>
      <c r="I37" s="61"/>
      <c r="J37" s="61"/>
      <c r="K37" s="61"/>
      <c r="L37" s="61"/>
      <c r="M37" s="61"/>
      <c r="N37" s="61"/>
      <c r="O37" s="61"/>
      <c r="P37" s="61"/>
    </row>
    <row r="38" spans="1:16">
      <c r="G38"/>
    </row>
    <row r="39" spans="1:16">
      <c r="G39"/>
    </row>
    <row r="40" spans="1:16">
      <c r="G40"/>
    </row>
    <row r="41" spans="1:16">
      <c r="G41"/>
    </row>
    <row r="42" spans="1:16">
      <c r="G42"/>
    </row>
    <row r="43" spans="1:16">
      <c r="G43"/>
    </row>
    <row r="44" spans="1:16">
      <c r="G44"/>
    </row>
    <row r="45" spans="1:16">
      <c r="G45"/>
    </row>
    <row r="46" spans="1:16">
      <c r="G46"/>
    </row>
    <row r="47" spans="1:16">
      <c r="G47"/>
    </row>
    <row r="48" spans="1:16">
      <c r="G48"/>
    </row>
    <row r="49" spans="7:7">
      <c r="G49"/>
    </row>
    <row r="50" spans="7:7">
      <c r="G50"/>
    </row>
    <row r="51" spans="7:7">
      <c r="G51"/>
    </row>
    <row r="52" spans="7:7">
      <c r="G52"/>
    </row>
    <row r="53" spans="7:7">
      <c r="G53"/>
    </row>
    <row r="54" spans="7:7">
      <c r="G54"/>
    </row>
    <row r="55" spans="7:7">
      <c r="G55"/>
    </row>
    <row r="56" spans="7:7">
      <c r="G56"/>
    </row>
    <row r="57" spans="7:7">
      <c r="G57"/>
    </row>
    <row r="58" spans="7:7">
      <c r="G58"/>
    </row>
    <row r="59" spans="7:7">
      <c r="G59"/>
    </row>
    <row r="60" spans="7:7">
      <c r="G60"/>
    </row>
    <row r="61" spans="7:7">
      <c r="G61"/>
    </row>
    <row r="62" spans="7:7">
      <c r="G62"/>
    </row>
    <row r="63" spans="7:7">
      <c r="G63"/>
    </row>
    <row r="64" spans="7:7">
      <c r="G64"/>
    </row>
    <row r="65" spans="7:7">
      <c r="G65"/>
    </row>
    <row r="66" spans="7:7">
      <c r="G66"/>
    </row>
    <row r="67" spans="7:7">
      <c r="G67"/>
    </row>
    <row r="68" spans="7:7">
      <c r="G68"/>
    </row>
    <row r="69" spans="7:7">
      <c r="G69"/>
    </row>
    <row r="70" spans="7:7">
      <c r="G70"/>
    </row>
    <row r="71" spans="7:7">
      <c r="G71"/>
    </row>
    <row r="72" spans="7:7">
      <c r="G72"/>
    </row>
    <row r="73" spans="7:7">
      <c r="G73"/>
    </row>
    <row r="74" spans="7:7">
      <c r="G74"/>
    </row>
    <row r="75" spans="7:7">
      <c r="G75"/>
    </row>
    <row r="76" spans="7:7">
      <c r="G76"/>
    </row>
    <row r="77" spans="7:7">
      <c r="G77"/>
    </row>
    <row r="78" spans="7:7">
      <c r="G78"/>
    </row>
    <row r="79" spans="7:7">
      <c r="G79"/>
    </row>
    <row r="80" spans="7:7">
      <c r="G80"/>
    </row>
    <row r="81" spans="7:7">
      <c r="G81"/>
    </row>
    <row r="82" spans="7:7">
      <c r="G82"/>
    </row>
    <row r="83" spans="7:7">
      <c r="G83"/>
    </row>
    <row r="84" spans="7:7">
      <c r="G84"/>
    </row>
    <row r="85" spans="7:7">
      <c r="G85"/>
    </row>
    <row r="86" spans="7:7">
      <c r="G86"/>
    </row>
    <row r="87" spans="7:7">
      <c r="G87"/>
    </row>
    <row r="88" spans="7:7">
      <c r="G88"/>
    </row>
    <row r="89" spans="7:7">
      <c r="G89"/>
    </row>
    <row r="90" spans="7:7">
      <c r="G90"/>
    </row>
    <row r="91" spans="7:7">
      <c r="G91"/>
    </row>
    <row r="92" spans="7:7">
      <c r="G92"/>
    </row>
    <row r="93" spans="7:7">
      <c r="G93"/>
    </row>
    <row r="94" spans="7:7">
      <c r="G94"/>
    </row>
    <row r="95" spans="7:7">
      <c r="G95"/>
    </row>
    <row r="96" spans="7:7">
      <c r="G96"/>
    </row>
    <row r="97" spans="7:7">
      <c r="G97"/>
    </row>
    <row r="98" spans="7:7">
      <c r="G98"/>
    </row>
    <row r="99" spans="7:7">
      <c r="G99"/>
    </row>
    <row r="100" spans="7:7">
      <c r="G100"/>
    </row>
    <row r="101" spans="7:7">
      <c r="G101"/>
    </row>
    <row r="102" spans="7:7">
      <c r="G102"/>
    </row>
    <row r="103" spans="7:7">
      <c r="G103"/>
    </row>
    <row r="104" spans="7:7">
      <c r="G104"/>
    </row>
    <row r="105" spans="7:7">
      <c r="G105"/>
    </row>
    <row r="106" spans="7:7">
      <c r="G106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85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A93B7-0E3C-43FF-8788-55C65B0BA2CD}">
  <sheetPr>
    <pageSetUpPr fitToPage="1"/>
  </sheetPr>
  <dimension ref="A1:AN166"/>
  <sheetViews>
    <sheetView view="pageBreakPreview" topLeftCell="D1" zoomScale="90" zoomScaleNormal="98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5" max="25" width="11.7109375" customWidth="1"/>
  </cols>
  <sheetData>
    <row r="1" spans="1:40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tr">
        <f>'F2-1-1_Table 2b'!O1</f>
        <v>Filed: 2025-12-12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1:40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1:40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70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39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1:40" s="3" customFormat="1" ht="17.25" customHeight="1">
      <c r="A7" s="9"/>
      <c r="B7" s="2555" t="s">
        <v>39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s="3" customFormat="1" ht="17.25" customHeight="1">
      <c r="A8" s="65"/>
      <c r="B8" s="2556" t="s">
        <v>43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P10" s="46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s="6" customFormat="1" ht="17.25" customHeight="1" thickBot="1">
      <c r="A11" s="46"/>
      <c r="B11" s="169" t="s">
        <v>8</v>
      </c>
      <c r="C11" s="49" t="s">
        <v>109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21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3" t="s">
        <v>19</v>
      </c>
      <c r="K12" s="158" t="s">
        <v>20</v>
      </c>
      <c r="L12" s="156" t="s">
        <v>21</v>
      </c>
      <c r="M12" s="156" t="s">
        <v>22</v>
      </c>
      <c r="N12" s="103" t="s">
        <v>23</v>
      </c>
      <c r="O12" s="104" t="s">
        <v>24</v>
      </c>
      <c r="P12" s="4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s="213" customFormat="1" ht="17.25" customHeight="1">
      <c r="A13" s="45"/>
      <c r="B13" s="105"/>
      <c r="C13" s="50"/>
      <c r="D13" s="321"/>
      <c r="E13" s="25"/>
      <c r="F13" s="25"/>
      <c r="G13" s="25"/>
      <c r="H13" s="25"/>
      <c r="I13" s="25"/>
      <c r="J13" s="79"/>
      <c r="K13" s="25"/>
      <c r="L13" s="25"/>
      <c r="M13" s="25"/>
      <c r="N13" s="25"/>
      <c r="O13" s="668"/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s="3" customFormat="1" ht="17.25" customHeight="1">
      <c r="A14" s="9"/>
      <c r="B14" s="28"/>
      <c r="C14" s="51" t="s">
        <v>439</v>
      </c>
      <c r="D14" s="52"/>
      <c r="E14" s="669"/>
      <c r="F14" s="669"/>
      <c r="G14" s="669"/>
      <c r="H14" s="669"/>
      <c r="I14" s="670"/>
      <c r="J14" s="670"/>
      <c r="K14" s="670"/>
      <c r="L14" s="670"/>
      <c r="M14" s="670"/>
      <c r="N14" s="670"/>
      <c r="O14" s="671"/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s="3" customFormat="1" ht="17.25" customHeight="1">
      <c r="A15" s="9"/>
      <c r="B15" s="28">
        <v>1</v>
      </c>
      <c r="C15" s="52" t="s">
        <v>440</v>
      </c>
      <c r="D15" s="33">
        <v>324.49270929286985</v>
      </c>
      <c r="E15" s="33">
        <v>334.93410823950808</v>
      </c>
      <c r="F15" s="33">
        <v>337.62608433879109</v>
      </c>
      <c r="G15" s="33">
        <v>340.2676907099999</v>
      </c>
      <c r="H15" s="33">
        <v>361.38124665000004</v>
      </c>
      <c r="I15" s="33">
        <v>371.9376711169582</v>
      </c>
      <c r="J15" s="199">
        <v>373.34635316895117</v>
      </c>
      <c r="K15" s="199">
        <v>408.98891854925984</v>
      </c>
      <c r="L15" s="199">
        <v>405.91473016554073</v>
      </c>
      <c r="M15" s="199">
        <v>432.27780500165863</v>
      </c>
      <c r="N15" s="199">
        <v>437.42057378424005</v>
      </c>
      <c r="O15" s="34">
        <v>447.61782425038996</v>
      </c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s="3" customFormat="1" ht="16.5" customHeight="1" thickBot="1">
      <c r="A16" s="9"/>
      <c r="B16" s="28">
        <v>2</v>
      </c>
      <c r="C16" s="52" t="s">
        <v>441</v>
      </c>
      <c r="D16" s="33">
        <v>459.36719725000029</v>
      </c>
      <c r="E16" s="33">
        <v>460.31020078000017</v>
      </c>
      <c r="F16" s="33">
        <v>450.03224597000008</v>
      </c>
      <c r="G16" s="33">
        <v>521.32004010999981</v>
      </c>
      <c r="H16" s="33">
        <v>468.8257186999997</v>
      </c>
      <c r="I16" s="33">
        <v>370.78757231289472</v>
      </c>
      <c r="J16" s="199">
        <v>305.66928992116033</v>
      </c>
      <c r="K16" s="199">
        <v>8.0984471399999993</v>
      </c>
      <c r="L16" s="199">
        <v>15.52427488</v>
      </c>
      <c r="M16" s="199">
        <v>22.264900019999999</v>
      </c>
      <c r="N16" s="199">
        <v>24.642788730000003</v>
      </c>
      <c r="O16" s="34">
        <v>255.63720656290488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s="673" customFormat="1" ht="16.5" customHeight="1">
      <c r="A17" s="8"/>
      <c r="B17" s="28">
        <f>B16+1</f>
        <v>3</v>
      </c>
      <c r="C17" s="218" t="s">
        <v>433</v>
      </c>
      <c r="D17" s="552">
        <f t="shared" ref="D17:O17" si="0">SUM(D15:D16)</f>
        <v>783.85990654287014</v>
      </c>
      <c r="E17" s="552">
        <f t="shared" si="0"/>
        <v>795.24430901950825</v>
      </c>
      <c r="F17" s="552">
        <f t="shared" si="0"/>
        <v>787.65833030879116</v>
      </c>
      <c r="G17" s="552">
        <f t="shared" si="0"/>
        <v>861.58773081999971</v>
      </c>
      <c r="H17" s="552">
        <f t="shared" si="0"/>
        <v>830.20696534999979</v>
      </c>
      <c r="I17" s="552">
        <f t="shared" si="0"/>
        <v>742.72524342985298</v>
      </c>
      <c r="J17" s="672">
        <f t="shared" si="0"/>
        <v>679.01564309011155</v>
      </c>
      <c r="K17" s="672">
        <f t="shared" si="0"/>
        <v>417.08736568925985</v>
      </c>
      <c r="L17" s="672">
        <f t="shared" si="0"/>
        <v>421.43900504554074</v>
      </c>
      <c r="M17" s="672">
        <f t="shared" si="0"/>
        <v>454.54270502165866</v>
      </c>
      <c r="N17" s="672">
        <f t="shared" si="0"/>
        <v>462.06336251424005</v>
      </c>
      <c r="O17" s="225">
        <f t="shared" si="0"/>
        <v>703.25503081329487</v>
      </c>
      <c r="P17" s="8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s="3" customFormat="1" ht="17.25" customHeight="1">
      <c r="A18" s="9"/>
      <c r="B18" s="28"/>
      <c r="C18" s="674"/>
      <c r="D18" s="52"/>
      <c r="E18" s="52"/>
      <c r="F18" s="33"/>
      <c r="G18" s="33"/>
      <c r="H18" s="33"/>
      <c r="I18" s="675"/>
      <c r="J18" s="199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s="3" customFormat="1" ht="18.75" customHeight="1">
      <c r="A19" s="9"/>
      <c r="B19" s="28"/>
      <c r="C19" s="51" t="s">
        <v>442</v>
      </c>
      <c r="D19" s="108"/>
      <c r="E19" s="108"/>
      <c r="F19" s="33"/>
      <c r="G19" s="33"/>
      <c r="H19" s="33"/>
      <c r="I19" s="33"/>
      <c r="J19" s="199"/>
      <c r="K19" s="33"/>
      <c r="L19" s="33"/>
      <c r="M19" s="33"/>
      <c r="N19" s="33"/>
      <c r="O19" s="34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s="4" customFormat="1" ht="16.5" customHeight="1">
      <c r="A20" s="9"/>
      <c r="B20" s="28">
        <f>+B17+1</f>
        <v>4</v>
      </c>
      <c r="C20" s="52" t="s">
        <v>84</v>
      </c>
      <c r="D20" s="33">
        <v>217.15360354840914</v>
      </c>
      <c r="E20" s="33">
        <v>209.27277731999959</v>
      </c>
      <c r="F20" s="33">
        <v>215.71112624999975</v>
      </c>
      <c r="G20" s="33">
        <v>242.45087853000004</v>
      </c>
      <c r="H20" s="33">
        <v>252.95853194000009</v>
      </c>
      <c r="I20" s="33">
        <v>239.42214893827676</v>
      </c>
      <c r="J20" s="199">
        <v>217.84918878888769</v>
      </c>
      <c r="K20" s="199">
        <v>163.95610809869765</v>
      </c>
      <c r="L20" s="199">
        <v>164.80317042634977</v>
      </c>
      <c r="M20" s="199">
        <v>173.87893941635525</v>
      </c>
      <c r="N20" s="199">
        <v>177.03402282050425</v>
      </c>
      <c r="O20" s="34">
        <v>217.61842930771542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s="4" customFormat="1" ht="16.5" customHeight="1">
      <c r="A21" s="9"/>
      <c r="B21" s="28">
        <f t="shared" ref="B21:B26" si="1">+B20+1</f>
        <v>5</v>
      </c>
      <c r="C21" s="52" t="s">
        <v>85</v>
      </c>
      <c r="D21" s="33">
        <v>188.15968503999738</v>
      </c>
      <c r="E21" s="33">
        <v>178.94193122777006</v>
      </c>
      <c r="F21" s="33">
        <v>173.56349015498091</v>
      </c>
      <c r="G21" s="33">
        <v>188.5451913399998</v>
      </c>
      <c r="H21" s="33">
        <v>221.85451134999988</v>
      </c>
      <c r="I21" s="33">
        <v>203.31500424002928</v>
      </c>
      <c r="J21" s="199">
        <v>200.26654240286305</v>
      </c>
      <c r="K21" s="199">
        <v>165.77736379685106</v>
      </c>
      <c r="L21" s="199">
        <v>169.4906273441733</v>
      </c>
      <c r="M21" s="199">
        <v>176.07392954356934</v>
      </c>
      <c r="N21" s="199">
        <v>183.12568965698068</v>
      </c>
      <c r="O21" s="34">
        <v>205.18719949488207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s="4" customFormat="1" ht="16.5" customHeight="1">
      <c r="A22" s="9"/>
      <c r="B22" s="28">
        <f t="shared" si="1"/>
        <v>6</v>
      </c>
      <c r="C22" s="227" t="s">
        <v>86</v>
      </c>
      <c r="D22" s="33">
        <v>18.004892931626856</v>
      </c>
      <c r="E22" s="33">
        <v>21.881937712484905</v>
      </c>
      <c r="F22" s="33">
        <v>15.977791278814811</v>
      </c>
      <c r="G22" s="33">
        <v>13.908605590192884</v>
      </c>
      <c r="H22" s="33">
        <v>13.530942689999998</v>
      </c>
      <c r="I22" s="33">
        <v>11.847730301666541</v>
      </c>
      <c r="J22" s="199">
        <v>14.284498753601765</v>
      </c>
      <c r="K22" s="199">
        <v>14.044549974200148</v>
      </c>
      <c r="L22" s="199">
        <v>14.295440029982753</v>
      </c>
      <c r="M22" s="199">
        <v>13.666637765418136</v>
      </c>
      <c r="N22" s="199">
        <v>14.574784852864401</v>
      </c>
      <c r="O22" s="34">
        <v>15.551279556990993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s="4" customFormat="1" ht="16.5" customHeight="1">
      <c r="A23" s="9"/>
      <c r="B23" s="28">
        <f t="shared" si="1"/>
        <v>7</v>
      </c>
      <c r="C23" s="52" t="s">
        <v>87</v>
      </c>
      <c r="D23" s="33">
        <v>15.537874715202092</v>
      </c>
      <c r="E23" s="33">
        <v>16.893652522722</v>
      </c>
      <c r="F23" s="33">
        <v>17.718117436227985</v>
      </c>
      <c r="G23" s="33">
        <v>16.118253470000003</v>
      </c>
      <c r="H23" s="33">
        <v>16.428741410000001</v>
      </c>
      <c r="I23" s="33">
        <v>13.152307264126721</v>
      </c>
      <c r="J23" s="199">
        <v>9.453419549066675</v>
      </c>
      <c r="K23" s="199">
        <v>6.402147054673943</v>
      </c>
      <c r="L23" s="199">
        <v>6.9173307346006432</v>
      </c>
      <c r="M23" s="199">
        <v>6.4984263390889438</v>
      </c>
      <c r="N23" s="199">
        <v>6.3624417635438704</v>
      </c>
      <c r="O23" s="34">
        <v>6.987378891812563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s="4" customFormat="1" ht="18.75" customHeight="1">
      <c r="A24" s="9"/>
      <c r="B24" s="28">
        <f t="shared" si="1"/>
        <v>8</v>
      </c>
      <c r="C24" s="52" t="s">
        <v>88</v>
      </c>
      <c r="D24" s="33">
        <v>68.68338026215838</v>
      </c>
      <c r="E24" s="33">
        <v>72.063368996642623</v>
      </c>
      <c r="F24" s="33">
        <v>67.394155327301007</v>
      </c>
      <c r="G24" s="33">
        <v>81.450395170000064</v>
      </c>
      <c r="H24" s="33">
        <v>84.096300699999915</v>
      </c>
      <c r="I24" s="33">
        <v>82.873767956048042</v>
      </c>
      <c r="J24" s="199">
        <v>79.578324186669434</v>
      </c>
      <c r="K24" s="199">
        <v>69.525689137317329</v>
      </c>
      <c r="L24" s="199">
        <v>70.327576070252732</v>
      </c>
      <c r="M24" s="199">
        <v>71.18503103720964</v>
      </c>
      <c r="N24" s="199">
        <v>70.904695751504676</v>
      </c>
      <c r="O24" s="34">
        <v>72.694931908834008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s="4" customFormat="1" ht="18.75" customHeight="1" thickBot="1">
      <c r="A25" s="9"/>
      <c r="B25" s="28">
        <f t="shared" si="1"/>
        <v>9</v>
      </c>
      <c r="C25" s="52" t="s">
        <v>443</v>
      </c>
      <c r="D25" s="35">
        <v>6.9084127199999994</v>
      </c>
      <c r="E25" s="35">
        <v>6.7162477200000001</v>
      </c>
      <c r="F25" s="35">
        <v>16.259084636272448</v>
      </c>
      <c r="G25" s="35">
        <v>12.304871764227007</v>
      </c>
      <c r="H25" s="35">
        <v>11.549000506825536</v>
      </c>
      <c r="I25" s="35">
        <v>9.1999999999999993</v>
      </c>
      <c r="J25" s="200">
        <v>9.7298726299999991</v>
      </c>
      <c r="K25" s="200">
        <v>3.5935257999999997</v>
      </c>
      <c r="L25" s="200">
        <v>3.37887352</v>
      </c>
      <c r="M25" s="200">
        <v>2.5855784800000001</v>
      </c>
      <c r="N25" s="200">
        <v>2.7216234000000004</v>
      </c>
      <c r="O25" s="40">
        <v>4.1284592</v>
      </c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s="673" customFormat="1" ht="16.5" customHeight="1">
      <c r="A26" s="8"/>
      <c r="B26" s="28">
        <f t="shared" si="1"/>
        <v>10</v>
      </c>
      <c r="C26" s="218" t="s">
        <v>89</v>
      </c>
      <c r="D26" s="36">
        <f t="shared" ref="D26:O26" si="2">SUM(D20:D25)</f>
        <v>514.44784921739381</v>
      </c>
      <c r="E26" s="36">
        <f t="shared" si="2"/>
        <v>505.76991549961917</v>
      </c>
      <c r="F26" s="36">
        <f t="shared" si="2"/>
        <v>506.62376508359694</v>
      </c>
      <c r="G26" s="36">
        <f t="shared" si="2"/>
        <v>554.77819586441979</v>
      </c>
      <c r="H26" s="36">
        <f t="shared" si="2"/>
        <v>600.41802859682548</v>
      </c>
      <c r="I26" s="36">
        <f t="shared" si="2"/>
        <v>559.81095870014735</v>
      </c>
      <c r="J26" s="36">
        <f t="shared" si="2"/>
        <v>531.16184631108865</v>
      </c>
      <c r="K26" s="36">
        <f t="shared" si="2"/>
        <v>423.29938386174018</v>
      </c>
      <c r="L26" s="36">
        <f t="shared" si="2"/>
        <v>429.21301812535916</v>
      </c>
      <c r="M26" s="36">
        <f t="shared" si="2"/>
        <v>443.88854258164127</v>
      </c>
      <c r="N26" s="36">
        <f t="shared" si="2"/>
        <v>454.72325824539791</v>
      </c>
      <c r="O26" s="37">
        <f t="shared" si="2"/>
        <v>522.16767836023496</v>
      </c>
      <c r="P26" s="8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s="213" customFormat="1" ht="17.25" customHeight="1">
      <c r="A27" s="45"/>
      <c r="B27" s="105"/>
      <c r="C27" s="50"/>
      <c r="D27" s="321"/>
      <c r="E27" s="321"/>
      <c r="F27" s="25"/>
      <c r="G27" s="25"/>
      <c r="H27" s="25"/>
      <c r="I27" s="25"/>
      <c r="J27" s="79"/>
      <c r="K27" s="25"/>
      <c r="L27" s="25"/>
      <c r="M27" s="25"/>
      <c r="N27" s="25"/>
      <c r="O27" s="668"/>
      <c r="P27" s="4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s="3" customFormat="1" ht="17.25" customHeight="1">
      <c r="A28" s="9"/>
      <c r="B28" s="28"/>
      <c r="C28" s="51" t="s">
        <v>444</v>
      </c>
      <c r="D28" s="52"/>
      <c r="E28" s="52"/>
      <c r="F28" s="33"/>
      <c r="G28" s="33"/>
      <c r="H28" s="33"/>
      <c r="I28" s="33"/>
      <c r="J28" s="199"/>
      <c r="K28" s="33"/>
      <c r="L28" s="33"/>
      <c r="M28" s="33"/>
      <c r="N28" s="33"/>
      <c r="O28" s="34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s="3" customFormat="1" ht="17.25" customHeight="1">
      <c r="A29" s="9"/>
      <c r="B29" s="28">
        <f>+B26+1</f>
        <v>11</v>
      </c>
      <c r="C29" s="461" t="s">
        <v>445</v>
      </c>
      <c r="D29" s="33">
        <v>7.7999468200000033</v>
      </c>
      <c r="E29" s="33">
        <v>8.6715920199999985</v>
      </c>
      <c r="F29" s="33">
        <v>9.6999471699999997</v>
      </c>
      <c r="G29" s="33">
        <v>1.1303429200000001</v>
      </c>
      <c r="H29" s="33">
        <v>-0.14322813000000001</v>
      </c>
      <c r="I29" s="33">
        <v>0.42</v>
      </c>
      <c r="J29" s="199">
        <v>0</v>
      </c>
      <c r="K29" s="199">
        <v>0</v>
      </c>
      <c r="L29" s="199">
        <v>0</v>
      </c>
      <c r="M29" s="199">
        <v>0</v>
      </c>
      <c r="N29" s="199">
        <v>0</v>
      </c>
      <c r="O29" s="34">
        <v>0</v>
      </c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s="3" customFormat="1" ht="16.5" customHeight="1">
      <c r="A30" s="9"/>
      <c r="B30" s="28">
        <f>+B29+1</f>
        <v>12</v>
      </c>
      <c r="C30" s="461" t="s">
        <v>446</v>
      </c>
      <c r="D30" s="33">
        <v>7.2203837800000015</v>
      </c>
      <c r="E30" s="33">
        <v>5.4191032299999993</v>
      </c>
      <c r="F30" s="33">
        <v>3.6330810000000026E-2</v>
      </c>
      <c r="G30" s="33">
        <v>2.5807E-4</v>
      </c>
      <c r="H30" s="33">
        <v>2.8499999999999998E-6</v>
      </c>
      <c r="I30" s="33">
        <v>0</v>
      </c>
      <c r="J30" s="199">
        <v>0</v>
      </c>
      <c r="K30" s="199">
        <v>0</v>
      </c>
      <c r="L30" s="199">
        <v>0</v>
      </c>
      <c r="M30" s="199">
        <v>0</v>
      </c>
      <c r="N30" s="199">
        <v>0</v>
      </c>
      <c r="O30" s="34">
        <v>0</v>
      </c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s="3" customFormat="1" ht="17.25" customHeight="1" thickBot="1">
      <c r="A31" s="9"/>
      <c r="B31" s="28">
        <f>+B30+1</f>
        <v>13</v>
      </c>
      <c r="C31" s="461" t="s">
        <v>447</v>
      </c>
      <c r="D31" s="35">
        <v>0.54558558999999995</v>
      </c>
      <c r="E31" s="35">
        <v>0.87842886999999992</v>
      </c>
      <c r="F31" s="35">
        <v>1.65754194</v>
      </c>
      <c r="G31" s="35">
        <v>1.3888976899999999</v>
      </c>
      <c r="H31" s="35">
        <v>2.9889889699999999</v>
      </c>
      <c r="I31" s="35">
        <v>0</v>
      </c>
      <c r="J31" s="200">
        <v>0</v>
      </c>
      <c r="K31" s="200">
        <v>0</v>
      </c>
      <c r="L31" s="200">
        <v>0</v>
      </c>
      <c r="M31" s="200">
        <v>0</v>
      </c>
      <c r="N31" s="200">
        <v>0</v>
      </c>
      <c r="O31" s="40">
        <v>0</v>
      </c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s="673" customFormat="1" ht="16.5" customHeight="1">
      <c r="A32" s="8"/>
      <c r="B32" s="28">
        <f>+B31+1</f>
        <v>14</v>
      </c>
      <c r="C32" s="676" t="s">
        <v>448</v>
      </c>
      <c r="D32" s="36">
        <f t="shared" ref="D32:O32" si="3">SUM(D29:D31)</f>
        <v>15.565916190000005</v>
      </c>
      <c r="E32" s="36">
        <f t="shared" si="3"/>
        <v>14.969124119999998</v>
      </c>
      <c r="F32" s="36">
        <f t="shared" si="3"/>
        <v>11.39381992</v>
      </c>
      <c r="G32" s="36">
        <f t="shared" si="3"/>
        <v>2.5194986799999999</v>
      </c>
      <c r="H32" s="36">
        <f t="shared" si="3"/>
        <v>2.8457636900000001</v>
      </c>
      <c r="I32" s="36">
        <f t="shared" si="3"/>
        <v>0.42</v>
      </c>
      <c r="J32" s="36">
        <f t="shared" si="3"/>
        <v>0</v>
      </c>
      <c r="K32" s="36">
        <f t="shared" si="3"/>
        <v>0</v>
      </c>
      <c r="L32" s="36">
        <f t="shared" si="3"/>
        <v>0</v>
      </c>
      <c r="M32" s="36">
        <f t="shared" si="3"/>
        <v>0</v>
      </c>
      <c r="N32" s="36">
        <f t="shared" si="3"/>
        <v>0</v>
      </c>
      <c r="O32" s="37">
        <f t="shared" si="3"/>
        <v>0</v>
      </c>
      <c r="P32" s="8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s="3" customFormat="1" ht="17.25" customHeight="1" thickBot="1">
      <c r="A33" s="9"/>
      <c r="B33" s="28"/>
      <c r="C33" s="51"/>
      <c r="D33" s="164"/>
      <c r="E33" s="164"/>
      <c r="F33" s="53"/>
      <c r="G33" s="53"/>
      <c r="H33" s="53"/>
      <c r="I33" s="53"/>
      <c r="J33" s="265"/>
      <c r="K33" s="53"/>
      <c r="L33" s="53"/>
      <c r="M33" s="53"/>
      <c r="N33" s="53"/>
      <c r="O33" s="5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s="673" customFormat="1" ht="24" customHeight="1" thickBot="1">
      <c r="A34" s="8"/>
      <c r="B34" s="41">
        <f>+B32+1</f>
        <v>15</v>
      </c>
      <c r="C34" s="60" t="s">
        <v>72</v>
      </c>
      <c r="D34" s="43">
        <f t="shared" ref="D34:O34" si="4">D32+D26+D17</f>
        <v>1313.873671950264</v>
      </c>
      <c r="E34" s="43">
        <f t="shared" si="4"/>
        <v>1315.9833486391274</v>
      </c>
      <c r="F34" s="43">
        <f t="shared" si="4"/>
        <v>1305.675915312388</v>
      </c>
      <c r="G34" s="43">
        <f t="shared" si="4"/>
        <v>1418.8854253644195</v>
      </c>
      <c r="H34" s="43">
        <f t="shared" si="4"/>
        <v>1433.4707576368253</v>
      </c>
      <c r="I34" s="43">
        <f t="shared" si="4"/>
        <v>1302.9562021300003</v>
      </c>
      <c r="J34" s="201">
        <f t="shared" si="4"/>
        <v>1210.1774894012001</v>
      </c>
      <c r="K34" s="201">
        <f t="shared" si="4"/>
        <v>840.38674955100009</v>
      </c>
      <c r="L34" s="201">
        <f t="shared" si="4"/>
        <v>850.65202317089984</v>
      </c>
      <c r="M34" s="201">
        <f t="shared" si="4"/>
        <v>898.43124760329988</v>
      </c>
      <c r="N34" s="201">
        <f t="shared" si="4"/>
        <v>916.78662075963803</v>
      </c>
      <c r="O34" s="44">
        <f t="shared" si="4"/>
        <v>1225.4227091735297</v>
      </c>
      <c r="P34" s="8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3" customFormat="1" ht="17.25" customHeight="1">
      <c r="A35" s="9"/>
      <c r="B35" s="45"/>
      <c r="C35" s="8"/>
      <c r="D35" s="9"/>
      <c r="E35" s="9"/>
      <c r="F35" s="9"/>
      <c r="G35" s="9"/>
      <c r="H35" s="94"/>
      <c r="J35" s="9"/>
      <c r="K35" s="9"/>
      <c r="L35" s="9"/>
      <c r="M35" s="9"/>
      <c r="N35" s="9"/>
      <c r="O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s="3" customFormat="1" ht="17.25" customHeight="1">
      <c r="A36" s="9"/>
      <c r="B36" s="9" t="s">
        <v>38</v>
      </c>
      <c r="C36" s="9"/>
      <c r="D36" s="68"/>
      <c r="E36" s="68"/>
      <c r="F36" s="68"/>
      <c r="G36" s="9"/>
      <c r="H36" s="9"/>
      <c r="I36" s="94"/>
      <c r="J36" s="94"/>
      <c r="K36" s="94"/>
      <c r="L36" s="94"/>
      <c r="N36" s="94"/>
      <c r="O36" s="94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s="3" customFormat="1" ht="39" customHeight="1">
      <c r="A37" s="9"/>
      <c r="B37" s="189">
        <v>1</v>
      </c>
      <c r="C37" s="2557" t="s">
        <v>449</v>
      </c>
      <c r="D37" s="2557"/>
      <c r="E37" s="2557"/>
      <c r="F37" s="2557"/>
      <c r="G37" s="2557"/>
      <c r="H37" s="2557"/>
      <c r="I37" s="2557"/>
      <c r="J37" s="2557"/>
      <c r="K37" s="2557"/>
      <c r="L37" s="2557"/>
      <c r="M37" s="2557"/>
      <c r="N37" s="2557"/>
      <c r="O37" s="536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s="677" customFormat="1" ht="18" customHeight="1">
      <c r="A38" s="187"/>
      <c r="B38" s="189">
        <v>2</v>
      </c>
      <c r="C38" s="187" t="s">
        <v>450</v>
      </c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s="6" customFormat="1" ht="17.25" customHeight="1">
      <c r="A39" s="46"/>
      <c r="B39" s="9"/>
      <c r="C39" s="9"/>
      <c r="D39" s="678">
        <v>2020</v>
      </c>
      <c r="E39" s="678">
        <v>2021</v>
      </c>
      <c r="F39" s="678">
        <v>2022</v>
      </c>
      <c r="G39" s="678">
        <v>2023</v>
      </c>
      <c r="H39" s="678">
        <v>2024</v>
      </c>
      <c r="I39" s="678">
        <v>2025</v>
      </c>
      <c r="J39" s="679">
        <v>2026</v>
      </c>
      <c r="K39" s="678">
        <v>2027</v>
      </c>
      <c r="L39" s="678">
        <v>2028</v>
      </c>
      <c r="M39" s="678">
        <v>2029</v>
      </c>
      <c r="N39" s="680">
        <v>2030</v>
      </c>
      <c r="O39" s="678">
        <v>2031</v>
      </c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s="3" customFormat="1" ht="17.25" customHeight="1">
      <c r="A40" s="9"/>
      <c r="B40" s="45"/>
      <c r="C40" s="681" t="s">
        <v>440</v>
      </c>
      <c r="D40" s="682">
        <v>235.41116705170839</v>
      </c>
      <c r="E40" s="682">
        <v>241.73389995180256</v>
      </c>
      <c r="F40" s="682">
        <v>229.89056982891643</v>
      </c>
      <c r="G40" s="682">
        <v>241.18654630116001</v>
      </c>
      <c r="H40" s="682">
        <v>278.91185211453615</v>
      </c>
      <c r="I40" s="682">
        <v>287.25400823304182</v>
      </c>
      <c r="J40" s="682">
        <v>282.55378226894885</v>
      </c>
      <c r="K40" s="682">
        <v>299.22058559194016</v>
      </c>
      <c r="L40" s="682">
        <v>303.87066576225925</v>
      </c>
      <c r="M40" s="682">
        <v>312.79072794854125</v>
      </c>
      <c r="N40" s="682">
        <v>313.39655680077891</v>
      </c>
      <c r="O40" s="682">
        <v>318.1324075629250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3" customFormat="1" ht="17.25" customHeight="1">
      <c r="A41" s="9"/>
      <c r="B41" s="45"/>
      <c r="C41" s="683" t="s">
        <v>441</v>
      </c>
      <c r="D41" s="684">
        <v>279.03668216568542</v>
      </c>
      <c r="E41" s="684">
        <v>264.03601554781665</v>
      </c>
      <c r="F41" s="684">
        <v>276.73319525468048</v>
      </c>
      <c r="G41" s="684">
        <v>313.59164956325981</v>
      </c>
      <c r="H41" s="684">
        <v>321.50617648228933</v>
      </c>
      <c r="I41" s="684">
        <v>272.55695046710554</v>
      </c>
      <c r="J41" s="684">
        <v>248.6080640421398</v>
      </c>
      <c r="K41" s="684">
        <v>124.07879826980002</v>
      </c>
      <c r="L41" s="684">
        <v>125.34235236309991</v>
      </c>
      <c r="M41" s="684">
        <v>131.09781463310003</v>
      </c>
      <c r="N41" s="684">
        <v>141.326701444619</v>
      </c>
      <c r="O41" s="684">
        <v>204.03527079730992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ht="16.5" customHeight="1">
      <c r="B42"/>
      <c r="C42"/>
    </row>
    <row r="43" spans="1:40">
      <c r="B43"/>
      <c r="C43"/>
    </row>
    <row r="44" spans="1:40">
      <c r="B44"/>
      <c r="C44"/>
    </row>
    <row r="45" spans="1:40">
      <c r="B45"/>
      <c r="C45"/>
    </row>
    <row r="46" spans="1:40">
      <c r="B46"/>
      <c r="C46"/>
    </row>
    <row r="47" spans="1:40">
      <c r="B47"/>
      <c r="C47"/>
    </row>
    <row r="48" spans="1:40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1:16">
      <c r="B81"/>
      <c r="C81"/>
    </row>
    <row r="82" spans="1:16">
      <c r="B82"/>
      <c r="C82"/>
    </row>
    <row r="83" spans="1:16">
      <c r="B83"/>
      <c r="C83"/>
    </row>
    <row r="84" spans="1:16">
      <c r="B84"/>
      <c r="C84"/>
    </row>
    <row r="85" spans="1:16">
      <c r="B85"/>
      <c r="C85"/>
    </row>
    <row r="86" spans="1:16">
      <c r="B86"/>
      <c r="C86"/>
    </row>
    <row r="87" spans="1:16">
      <c r="B87"/>
      <c r="C87"/>
    </row>
    <row r="88" spans="1:16">
      <c r="B88"/>
      <c r="C88"/>
    </row>
    <row r="89" spans="1:16">
      <c r="B89"/>
      <c r="C89"/>
    </row>
    <row r="90" spans="1:16">
      <c r="B90"/>
      <c r="C90"/>
    </row>
    <row r="91" spans="1:16">
      <c r="B91"/>
      <c r="C91"/>
    </row>
    <row r="92" spans="1:16">
      <c r="B92"/>
      <c r="C92"/>
    </row>
    <row r="93" spans="1:16">
      <c r="B93"/>
      <c r="C93"/>
    </row>
    <row r="94" spans="1:16">
      <c r="B94"/>
      <c r="C94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</sheetData>
  <mergeCells count="3">
    <mergeCell ref="B7:O7"/>
    <mergeCell ref="B8:O8"/>
    <mergeCell ref="C37:N37"/>
  </mergeCells>
  <printOptions horizontalCentered="1"/>
  <pageMargins left="0.98425196850393704" right="0.51181102362204722" top="0.74803149606299213" bottom="0.23622047244094491" header="0" footer="0"/>
  <pageSetup scale="51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A785A-4BDF-4BB3-AD12-59200E025C20}">
  <sheetPr>
    <pageSetUpPr fitToPage="1"/>
  </sheetPr>
  <dimension ref="A1:AJ155"/>
  <sheetViews>
    <sheetView view="pageBreakPreview" zoomScaleNormal="5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9" width="15" hidden="1" customWidth="1"/>
    <col min="10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2" max="23" width="9.7109375" bestFit="1" customWidth="1"/>
    <col min="24" max="24" width="12.5703125" bestFit="1" customWidth="1"/>
    <col min="25" max="25" width="11.7109375" customWidth="1"/>
  </cols>
  <sheetData>
    <row r="1" spans="1:36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tr">
        <f>'F2-2-1_Table 1a'!O1</f>
        <v>Filed: 2025-12-12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</row>
    <row r="2" spans="1:36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6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6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70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</row>
    <row r="5" spans="1:36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</row>
    <row r="6" spans="1:36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144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</row>
    <row r="7" spans="1:36" s="3" customFormat="1" ht="17.25" customHeight="1">
      <c r="A7" s="9"/>
      <c r="B7" s="45"/>
      <c r="C7" s="8"/>
      <c r="D7" s="9"/>
      <c r="E7" s="9"/>
      <c r="G7" s="9"/>
      <c r="H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</row>
    <row r="8" spans="1:36" s="3" customFormat="1" ht="17.25" customHeight="1">
      <c r="A8" s="9"/>
      <c r="B8" s="2555" t="s">
        <v>144</v>
      </c>
      <c r="C8" s="2555"/>
      <c r="D8" s="2555"/>
      <c r="E8" s="2555"/>
      <c r="F8" s="2555"/>
      <c r="G8" s="2555"/>
      <c r="H8" s="2555"/>
      <c r="I8" s="2555"/>
      <c r="J8" s="2555"/>
      <c r="K8" s="2555"/>
      <c r="L8" s="2555"/>
      <c r="M8" s="2555"/>
      <c r="N8" s="2555"/>
      <c r="O8" s="2555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</row>
    <row r="9" spans="1:36" s="3" customFormat="1" ht="17.25" customHeight="1">
      <c r="A9" s="65"/>
      <c r="B9" s="2556" t="s">
        <v>451</v>
      </c>
      <c r="C9" s="2556"/>
      <c r="D9" s="2556"/>
      <c r="E9" s="2556"/>
      <c r="F9" s="2556"/>
      <c r="G9" s="2556"/>
      <c r="H9" s="2556"/>
      <c r="I9" s="2556"/>
      <c r="J9" s="2556"/>
      <c r="K9" s="2556"/>
      <c r="L9" s="2556"/>
      <c r="M9" s="2556"/>
      <c r="N9" s="2556"/>
      <c r="O9" s="2556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</row>
    <row r="10" spans="1:36" s="3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</row>
    <row r="11" spans="1:36" s="6" customFormat="1" ht="17.25" customHeight="1">
      <c r="A11" s="46"/>
      <c r="B11" s="168" t="s">
        <v>7</v>
      </c>
      <c r="C11" s="47"/>
      <c r="D11" s="685">
        <v>2020</v>
      </c>
      <c r="E11" s="685">
        <v>2021</v>
      </c>
      <c r="F11" s="685">
        <v>2022</v>
      </c>
      <c r="G11" s="685">
        <v>2023</v>
      </c>
      <c r="H11" s="685">
        <v>2024</v>
      </c>
      <c r="I11" s="685">
        <v>2025</v>
      </c>
      <c r="J11" s="47">
        <v>2026</v>
      </c>
      <c r="K11" s="47">
        <v>2027</v>
      </c>
      <c r="L11" s="47">
        <v>2028</v>
      </c>
      <c r="M11" s="47">
        <v>2029</v>
      </c>
      <c r="N11" s="99">
        <v>2030</v>
      </c>
      <c r="O11" s="100">
        <v>2031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</row>
    <row r="12" spans="1:36" s="6" customFormat="1" ht="17.25" customHeight="1" thickBot="1">
      <c r="A12" s="46"/>
      <c r="B12" s="169" t="s">
        <v>8</v>
      </c>
      <c r="C12" s="49" t="s">
        <v>109</v>
      </c>
      <c r="D12" s="686" t="s">
        <v>10</v>
      </c>
      <c r="E12" s="686" t="s">
        <v>10</v>
      </c>
      <c r="F12" s="686" t="s">
        <v>10</v>
      </c>
      <c r="G12" s="686" t="s">
        <v>10</v>
      </c>
      <c r="H12" s="686" t="s">
        <v>10</v>
      </c>
      <c r="I12" s="686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101" t="s">
        <v>12</v>
      </c>
      <c r="O12" s="155" t="s">
        <v>12</v>
      </c>
      <c r="P12" s="46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</row>
    <row r="13" spans="1:36" s="213" customFormat="1" ht="17.25" customHeight="1">
      <c r="A13" s="45"/>
      <c r="B13" s="102"/>
      <c r="C13" s="103"/>
      <c r="D13" s="560" t="s">
        <v>13</v>
      </c>
      <c r="E13" s="561" t="s">
        <v>14</v>
      </c>
      <c r="F13" s="562" t="s">
        <v>15</v>
      </c>
      <c r="G13" s="562" t="s">
        <v>16</v>
      </c>
      <c r="H13" s="562" t="s">
        <v>17</v>
      </c>
      <c r="I13" s="560" t="s">
        <v>18</v>
      </c>
      <c r="J13" s="203" t="s">
        <v>13</v>
      </c>
      <c r="K13" s="158" t="s">
        <v>14</v>
      </c>
      <c r="L13" s="156" t="s">
        <v>15</v>
      </c>
      <c r="M13" s="156" t="s">
        <v>16</v>
      </c>
      <c r="N13" s="103" t="s">
        <v>17</v>
      </c>
      <c r="O13" s="104" t="s">
        <v>18</v>
      </c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</row>
    <row r="14" spans="1:36" s="213" customFormat="1" ht="17.25" customHeight="1">
      <c r="A14" s="45"/>
      <c r="B14" s="105"/>
      <c r="C14" s="50"/>
      <c r="D14" s="687"/>
      <c r="E14" s="688"/>
      <c r="F14" s="688"/>
      <c r="G14" s="688"/>
      <c r="H14" s="688"/>
      <c r="I14" s="688"/>
      <c r="J14" s="79"/>
      <c r="K14" s="25"/>
      <c r="L14" s="25"/>
      <c r="M14" s="25"/>
      <c r="N14" s="25"/>
      <c r="O14" s="668"/>
      <c r="P14" s="4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</row>
    <row r="15" spans="1:36" s="3" customFormat="1" ht="17.25" customHeight="1">
      <c r="A15" s="9"/>
      <c r="B15" s="28"/>
      <c r="C15" s="51" t="s">
        <v>452</v>
      </c>
      <c r="D15" s="566"/>
      <c r="E15" s="568"/>
      <c r="F15" s="568"/>
      <c r="G15" s="568"/>
      <c r="H15" s="568"/>
      <c r="I15" s="568"/>
      <c r="J15" s="199"/>
      <c r="K15" s="33"/>
      <c r="L15" s="33"/>
      <c r="M15" s="33"/>
      <c r="N15" s="33"/>
      <c r="O15" s="34"/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</row>
    <row r="16" spans="1:36" s="3" customFormat="1" ht="16.5" customHeight="1" thickBot="1">
      <c r="A16" s="9"/>
      <c r="B16" s="28">
        <v>1</v>
      </c>
      <c r="C16" s="52" t="s">
        <v>452</v>
      </c>
      <c r="D16" s="568">
        <v>0</v>
      </c>
      <c r="E16" s="568">
        <v>0</v>
      </c>
      <c r="F16" s="568">
        <v>0</v>
      </c>
      <c r="G16" s="568">
        <v>0</v>
      </c>
      <c r="H16" s="568">
        <v>0</v>
      </c>
      <c r="I16" s="568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18.24145491912752</v>
      </c>
      <c r="O16" s="34">
        <v>66.087221023782135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</row>
    <row r="17" spans="1:36" s="673" customFormat="1" ht="16.5" customHeight="1">
      <c r="A17" s="8"/>
      <c r="B17" s="28">
        <f>B16+1</f>
        <v>2</v>
      </c>
      <c r="C17" s="218" t="s">
        <v>453</v>
      </c>
      <c r="D17" s="689">
        <f t="shared" ref="D17:O17" si="0">SUM(D16:D16)</f>
        <v>0</v>
      </c>
      <c r="E17" s="689">
        <f t="shared" si="0"/>
        <v>0</v>
      </c>
      <c r="F17" s="689">
        <f t="shared" si="0"/>
        <v>0</v>
      </c>
      <c r="G17" s="689">
        <f t="shared" si="0"/>
        <v>0</v>
      </c>
      <c r="H17" s="689">
        <f t="shared" si="0"/>
        <v>0</v>
      </c>
      <c r="I17" s="689">
        <f t="shared" si="0"/>
        <v>0</v>
      </c>
      <c r="J17" s="672">
        <f t="shared" si="0"/>
        <v>0</v>
      </c>
      <c r="K17" s="672">
        <f t="shared" si="0"/>
        <v>0</v>
      </c>
      <c r="L17" s="672">
        <f t="shared" si="0"/>
        <v>0</v>
      </c>
      <c r="M17" s="672">
        <f t="shared" si="0"/>
        <v>0</v>
      </c>
      <c r="N17" s="672">
        <f t="shared" si="0"/>
        <v>18.24145491912752</v>
      </c>
      <c r="O17" s="225">
        <f t="shared" si="0"/>
        <v>66.087221023782135</v>
      </c>
      <c r="P17" s="8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</row>
    <row r="18" spans="1:36" s="3" customFormat="1" ht="17.25" customHeight="1">
      <c r="A18" s="9"/>
      <c r="B18" s="28"/>
      <c r="C18" s="674"/>
      <c r="D18" s="566"/>
      <c r="E18" s="566"/>
      <c r="F18" s="568"/>
      <c r="G18" s="568"/>
      <c r="H18" s="568"/>
      <c r="I18" s="568"/>
      <c r="J18" s="199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</row>
    <row r="19" spans="1:36" s="3" customFormat="1" ht="18.75" customHeight="1">
      <c r="A19" s="9"/>
      <c r="B19" s="28"/>
      <c r="C19" s="51" t="s">
        <v>83</v>
      </c>
      <c r="D19" s="690"/>
      <c r="E19" s="690"/>
      <c r="F19" s="568"/>
      <c r="G19" s="568"/>
      <c r="H19" s="568"/>
      <c r="I19" s="568"/>
      <c r="J19" s="199"/>
      <c r="K19" s="33"/>
      <c r="L19" s="33"/>
      <c r="M19" s="33"/>
      <c r="N19" s="33"/>
      <c r="O19" s="34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</row>
    <row r="20" spans="1:36" s="4" customFormat="1" ht="16.5" customHeight="1">
      <c r="A20" s="9"/>
      <c r="B20" s="28">
        <f>+B17+1</f>
        <v>3</v>
      </c>
      <c r="C20" s="52" t="s">
        <v>84</v>
      </c>
      <c r="D20" s="568">
        <v>0</v>
      </c>
      <c r="E20" s="568">
        <v>0</v>
      </c>
      <c r="F20" s="568">
        <v>0</v>
      </c>
      <c r="G20" s="568">
        <v>0</v>
      </c>
      <c r="H20" s="568">
        <v>0</v>
      </c>
      <c r="I20" s="568">
        <v>0</v>
      </c>
      <c r="J20" s="199">
        <v>0.42039336999999999</v>
      </c>
      <c r="K20" s="199">
        <v>0.46050677000000001</v>
      </c>
      <c r="L20" s="199">
        <v>0.51096749000000008</v>
      </c>
      <c r="M20" s="199">
        <v>0.55484016000000003</v>
      </c>
      <c r="N20" s="199">
        <v>4.9601137474480623</v>
      </c>
      <c r="O20" s="34">
        <v>16.592282945251398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</row>
    <row r="21" spans="1:36" s="4" customFormat="1" ht="16.5" customHeight="1">
      <c r="A21" s="9"/>
      <c r="B21" s="28">
        <f t="shared" ref="B21:B26" si="1">+B20+1</f>
        <v>4</v>
      </c>
      <c r="C21" s="52" t="s">
        <v>85</v>
      </c>
      <c r="D21" s="568">
        <v>0</v>
      </c>
      <c r="E21" s="568">
        <v>0</v>
      </c>
      <c r="F21" s="568">
        <v>0</v>
      </c>
      <c r="G21" s="568">
        <v>0</v>
      </c>
      <c r="H21" s="568">
        <v>0</v>
      </c>
      <c r="I21" s="568">
        <v>0</v>
      </c>
      <c r="J21" s="199">
        <v>8.2595300000000024E-2</v>
      </c>
      <c r="K21" s="199">
        <v>0.11730438</v>
      </c>
      <c r="L21" s="199">
        <v>0.14402371000000003</v>
      </c>
      <c r="M21" s="199">
        <v>0.16234704999999999</v>
      </c>
      <c r="N21" s="199">
        <v>4.710311090747811</v>
      </c>
      <c r="O21" s="34">
        <v>25.248213670646777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</row>
    <row r="22" spans="1:36" s="4" customFormat="1" ht="16.5" customHeight="1">
      <c r="A22" s="9"/>
      <c r="B22" s="28">
        <f t="shared" si="1"/>
        <v>5</v>
      </c>
      <c r="C22" s="227" t="s">
        <v>86</v>
      </c>
      <c r="D22" s="568">
        <v>0</v>
      </c>
      <c r="E22" s="568">
        <v>0</v>
      </c>
      <c r="F22" s="568">
        <v>0</v>
      </c>
      <c r="G22" s="568">
        <v>0</v>
      </c>
      <c r="H22" s="568">
        <v>0</v>
      </c>
      <c r="I22" s="568">
        <v>0</v>
      </c>
      <c r="J22" s="199">
        <v>0.46361804999999995</v>
      </c>
      <c r="K22" s="199">
        <v>0.66395092999999994</v>
      </c>
      <c r="L22" s="199">
        <v>0.82373622000000002</v>
      </c>
      <c r="M22" s="199">
        <v>0.88391321999999994</v>
      </c>
      <c r="N22" s="199">
        <v>1.0290167100000001</v>
      </c>
      <c r="O22" s="34">
        <v>0.89762335999999998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</row>
    <row r="23" spans="1:36" s="4" customFormat="1" ht="16.5" customHeight="1">
      <c r="A23" s="9"/>
      <c r="B23" s="28">
        <f t="shared" si="1"/>
        <v>6</v>
      </c>
      <c r="C23" s="52" t="s">
        <v>87</v>
      </c>
      <c r="D23" s="568">
        <v>0</v>
      </c>
      <c r="E23" s="568">
        <v>0</v>
      </c>
      <c r="F23" s="568">
        <v>0</v>
      </c>
      <c r="G23" s="568">
        <v>0</v>
      </c>
      <c r="H23" s="568">
        <v>0</v>
      </c>
      <c r="I23" s="568">
        <v>0</v>
      </c>
      <c r="J23" s="199">
        <v>1.2950412899999999</v>
      </c>
      <c r="K23" s="199">
        <v>1.0963186900000002</v>
      </c>
      <c r="L23" s="199">
        <v>1.2874406899999999</v>
      </c>
      <c r="M23" s="199">
        <v>1.4549102199999997</v>
      </c>
      <c r="N23" s="199">
        <v>1.6169941799999998</v>
      </c>
      <c r="O23" s="34">
        <v>1.3588314399999999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</row>
    <row r="24" spans="1:36" s="4" customFormat="1" ht="18.75" customHeight="1">
      <c r="A24" s="9"/>
      <c r="B24" s="28">
        <f t="shared" si="1"/>
        <v>7</v>
      </c>
      <c r="C24" s="52" t="s">
        <v>88</v>
      </c>
      <c r="D24" s="568">
        <v>0</v>
      </c>
      <c r="E24" s="568">
        <v>0</v>
      </c>
      <c r="F24" s="568">
        <v>0</v>
      </c>
      <c r="G24" s="568">
        <v>0</v>
      </c>
      <c r="H24" s="568">
        <v>0</v>
      </c>
      <c r="I24" s="568">
        <v>0</v>
      </c>
      <c r="J24" s="199">
        <v>1.6108591000000003</v>
      </c>
      <c r="K24" s="199">
        <v>1.9852425099999997</v>
      </c>
      <c r="L24" s="199">
        <v>2.2401525700000007</v>
      </c>
      <c r="M24" s="199">
        <v>2.2717212599999996</v>
      </c>
      <c r="N24" s="199">
        <v>3.8130716564386056</v>
      </c>
      <c r="O24" s="34">
        <v>8.7820295952897087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</row>
    <row r="25" spans="1:36" s="4" customFormat="1" ht="18.75" customHeight="1" thickBot="1">
      <c r="A25" s="9"/>
      <c r="B25" s="28">
        <f t="shared" si="1"/>
        <v>8</v>
      </c>
      <c r="C25" s="52" t="s">
        <v>443</v>
      </c>
      <c r="D25" s="35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200">
        <v>0</v>
      </c>
      <c r="K25" s="200">
        <v>0</v>
      </c>
      <c r="L25" s="200">
        <v>0</v>
      </c>
      <c r="M25" s="200">
        <v>0</v>
      </c>
      <c r="N25" s="200">
        <v>0</v>
      </c>
      <c r="O25" s="40">
        <v>0</v>
      </c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</row>
    <row r="26" spans="1:36" s="673" customFormat="1" ht="16.5" customHeight="1">
      <c r="A26" s="8"/>
      <c r="B26" s="28">
        <f t="shared" si="1"/>
        <v>9</v>
      </c>
      <c r="C26" s="218" t="s">
        <v>89</v>
      </c>
      <c r="D26" s="570">
        <f t="shared" ref="D26:O26" si="2">SUM(D20:D25)</f>
        <v>0</v>
      </c>
      <c r="E26" s="570">
        <f t="shared" si="2"/>
        <v>0</v>
      </c>
      <c r="F26" s="570">
        <f t="shared" si="2"/>
        <v>0</v>
      </c>
      <c r="G26" s="570">
        <f t="shared" si="2"/>
        <v>0</v>
      </c>
      <c r="H26" s="570">
        <f t="shared" si="2"/>
        <v>0</v>
      </c>
      <c r="I26" s="570">
        <f t="shared" si="2"/>
        <v>0</v>
      </c>
      <c r="J26" s="36">
        <f t="shared" si="2"/>
        <v>3.8725071100000004</v>
      </c>
      <c r="K26" s="36">
        <f t="shared" si="2"/>
        <v>4.3233232800000003</v>
      </c>
      <c r="L26" s="36">
        <f t="shared" si="2"/>
        <v>5.0063206800000009</v>
      </c>
      <c r="M26" s="36">
        <f t="shared" si="2"/>
        <v>5.3277319099999989</v>
      </c>
      <c r="N26" s="36">
        <f t="shared" si="2"/>
        <v>16.129507384634479</v>
      </c>
      <c r="O26" s="225">
        <f t="shared" si="2"/>
        <v>52.878981011187882</v>
      </c>
      <c r="P26" s="8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</row>
    <row r="27" spans="1:36" s="3" customFormat="1" ht="17.25" customHeight="1" thickBot="1">
      <c r="A27" s="9"/>
      <c r="B27" s="28"/>
      <c r="C27" s="51"/>
      <c r="D27" s="691"/>
      <c r="E27" s="691"/>
      <c r="F27" s="692"/>
      <c r="G27" s="692"/>
      <c r="H27" s="692"/>
      <c r="I27" s="692"/>
      <c r="J27" s="265"/>
      <c r="K27" s="53"/>
      <c r="L27" s="53"/>
      <c r="M27" s="53"/>
      <c r="N27" s="53"/>
      <c r="O27" s="5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</row>
    <row r="28" spans="1:36" s="673" customFormat="1" ht="24" customHeight="1" thickBot="1">
      <c r="A28" s="8"/>
      <c r="B28" s="41">
        <f>B26+1</f>
        <v>10</v>
      </c>
      <c r="C28" s="60" t="s">
        <v>72</v>
      </c>
      <c r="D28" s="693">
        <f>D26+D17</f>
        <v>0</v>
      </c>
      <c r="E28" s="693">
        <f t="shared" ref="E28:O28" si="3">E26+E17</f>
        <v>0</v>
      </c>
      <c r="F28" s="693">
        <f t="shared" si="3"/>
        <v>0</v>
      </c>
      <c r="G28" s="693">
        <f t="shared" si="3"/>
        <v>0</v>
      </c>
      <c r="H28" s="693">
        <f t="shared" si="3"/>
        <v>0</v>
      </c>
      <c r="I28" s="693">
        <f t="shared" si="3"/>
        <v>0</v>
      </c>
      <c r="J28" s="43">
        <f t="shared" si="3"/>
        <v>3.8725071100000004</v>
      </c>
      <c r="K28" s="43">
        <f t="shared" si="3"/>
        <v>4.3233232800000003</v>
      </c>
      <c r="L28" s="43">
        <f t="shared" si="3"/>
        <v>5.0063206800000009</v>
      </c>
      <c r="M28" s="43">
        <f t="shared" si="3"/>
        <v>5.3277319099999989</v>
      </c>
      <c r="N28" s="43">
        <f t="shared" si="3"/>
        <v>34.370962303761999</v>
      </c>
      <c r="O28" s="44">
        <f t="shared" si="3"/>
        <v>118.96620203497002</v>
      </c>
      <c r="P28" s="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</row>
    <row r="29" spans="1:36" s="3" customFormat="1" ht="17.25" customHeight="1">
      <c r="A29" s="9"/>
      <c r="B29" s="45"/>
      <c r="C29" s="8"/>
      <c r="D29" s="9"/>
      <c r="E29" s="9"/>
      <c r="F29" s="9"/>
      <c r="G29" s="9"/>
      <c r="H29" s="9"/>
      <c r="I29" s="9"/>
      <c r="J29" s="9"/>
      <c r="K29" s="9"/>
      <c r="L29" s="9"/>
      <c r="M29" s="9"/>
      <c r="N29" s="9" t="s">
        <v>454</v>
      </c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</row>
    <row r="30" spans="1:36" s="3" customFormat="1" ht="17.25" customHeight="1">
      <c r="A30" s="9"/>
      <c r="B30" s="9"/>
      <c r="C30" s="9"/>
      <c r="D30" s="68"/>
      <c r="E30" s="68"/>
      <c r="F30" s="68"/>
      <c r="G30" s="9"/>
      <c r="H30" s="9"/>
      <c r="I30" s="9"/>
      <c r="J30" s="9"/>
      <c r="K30" s="9"/>
      <c r="L30" s="9"/>
      <c r="M30" s="9"/>
      <c r="N30" s="9"/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</row>
    <row r="31" spans="1:36" s="3" customFormat="1" ht="15">
      <c r="A31" s="9"/>
      <c r="B31" s="45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</row>
    <row r="32" spans="1:36" s="3" customFormat="1" ht="15">
      <c r="A32" s="9"/>
      <c r="B32" s="45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</row>
    <row r="33" spans="1:36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</row>
    <row r="34" spans="1:36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</row>
    <row r="35" spans="1:36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</row>
    <row r="36" spans="1:36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</row>
    <row r="37" spans="1:36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</row>
    <row r="38" spans="1:36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</row>
    <row r="39" spans="1:36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36" s="3" customFormat="1" ht="15.75">
      <c r="A40" s="9"/>
      <c r="B40" s="45"/>
      <c r="C40" s="8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</row>
    <row r="41" spans="1:36" s="3" customFormat="1" ht="15.75">
      <c r="A41" s="9"/>
      <c r="B41" s="45"/>
      <c r="C41" s="8"/>
      <c r="D41" s="694"/>
      <c r="E41" s="694"/>
      <c r="F41" s="694"/>
      <c r="G41" s="694"/>
      <c r="H41" s="694"/>
      <c r="I41" s="694"/>
      <c r="J41" s="694"/>
      <c r="K41" s="694"/>
      <c r="L41" s="694"/>
      <c r="M41" s="694"/>
      <c r="N41" s="694"/>
      <c r="O41" s="694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</row>
    <row r="42" spans="1:36" s="3" customFormat="1" ht="15.75">
      <c r="A42" s="9"/>
      <c r="B42" s="45"/>
      <c r="C42" s="8"/>
      <c r="D42" s="694"/>
      <c r="E42" s="694"/>
      <c r="F42" s="694"/>
      <c r="G42" s="694"/>
      <c r="H42" s="694"/>
      <c r="I42" s="694"/>
      <c r="J42" s="694"/>
      <c r="K42" s="694"/>
      <c r="L42" s="694"/>
      <c r="M42" s="694"/>
      <c r="N42" s="694"/>
      <c r="O42" s="694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</row>
    <row r="43" spans="1:36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</row>
    <row r="44" spans="1:36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</row>
    <row r="45" spans="1:36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</row>
    <row r="46" spans="1:36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</row>
    <row r="49" spans="1:36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</row>
    <row r="54" spans="1:36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</row>
    <row r="55" spans="1:36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</row>
    <row r="56" spans="1:36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36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 ht="15.75">
      <c r="A60" s="61"/>
      <c r="B60" s="62"/>
      <c r="C60" s="63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</row>
    <row r="61" spans="1:36" ht="15.75">
      <c r="A61" s="61"/>
      <c r="B61" s="62"/>
      <c r="C61" s="63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</row>
    <row r="62" spans="1:36" ht="15.75">
      <c r="A62" s="61"/>
      <c r="B62" s="62"/>
      <c r="C62" s="63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</row>
    <row r="63" spans="1:36" ht="15.75">
      <c r="A63" s="61"/>
      <c r="B63" s="62"/>
      <c r="C63" s="63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</row>
    <row r="64" spans="1:36" ht="15.75">
      <c r="A64" s="61"/>
      <c r="B64" s="62"/>
      <c r="C64" s="63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</row>
    <row r="65" spans="1:16" ht="15.75">
      <c r="A65" s="61"/>
      <c r="B65" s="62"/>
      <c r="C65" s="63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</row>
    <row r="66" spans="1:16" ht="15.75">
      <c r="A66" s="61"/>
      <c r="B66" s="62"/>
      <c r="C66" s="63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</row>
    <row r="67" spans="1:16" ht="15.75">
      <c r="A67" s="61"/>
      <c r="B67" s="62"/>
      <c r="C67" s="63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</row>
    <row r="68" spans="1:16" ht="15.75">
      <c r="A68" s="61"/>
      <c r="B68" s="62"/>
      <c r="C68" s="63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</row>
    <row r="69" spans="1:16" ht="15.75">
      <c r="A69" s="61"/>
      <c r="B69" s="62"/>
      <c r="C69" s="63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</row>
    <row r="70" spans="1:16" ht="15.75">
      <c r="A70" s="61"/>
      <c r="B70" s="62"/>
      <c r="C70" s="63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</row>
    <row r="71" spans="1:16" ht="15.75">
      <c r="A71" s="61"/>
      <c r="B71" s="62"/>
      <c r="C71" s="63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</row>
    <row r="72" spans="1:16" ht="15.75">
      <c r="A72" s="61"/>
      <c r="B72" s="62"/>
      <c r="C72" s="63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</row>
    <row r="73" spans="1:16" ht="15.75">
      <c r="A73" s="61"/>
      <c r="B73" s="62"/>
      <c r="C73" s="63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</row>
    <row r="74" spans="1:16" ht="15.75">
      <c r="A74" s="61"/>
      <c r="B74" s="62"/>
      <c r="C74" s="63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</row>
    <row r="75" spans="1:16" ht="15.75">
      <c r="A75" s="61"/>
      <c r="B75" s="62"/>
      <c r="C75" s="63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</row>
    <row r="76" spans="1:16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</row>
    <row r="77" spans="1:16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16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</row>
    <row r="79" spans="1:16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</row>
    <row r="80" spans="1:16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</row>
    <row r="81" spans="1:1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</row>
    <row r="82" spans="1:1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</sheetData>
  <mergeCells count="2">
    <mergeCell ref="B8:O8"/>
    <mergeCell ref="B9:O9"/>
  </mergeCells>
  <printOptions horizontalCentered="1"/>
  <pageMargins left="0.98425196850393704" right="0.51181102362204722" top="0.74803149606299213" bottom="0.23622047244094491" header="0" footer="0"/>
  <pageSetup scale="82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D7C9A-9E0A-4C2E-91EF-20FB3D8BA0BB}">
  <sheetPr>
    <tabColor theme="9"/>
    <pageSetUpPr fitToPage="1"/>
  </sheetPr>
  <dimension ref="A1:AU222"/>
  <sheetViews>
    <sheetView view="pageBreakPreview" zoomScaleNormal="7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6" style="2" customWidth="1"/>
    <col min="4" max="14" width="12.5703125" customWidth="1"/>
    <col min="15" max="15" width="13.85546875" customWidth="1"/>
    <col min="16" max="16" width="2.5703125" customWidth="1"/>
    <col min="17" max="17" width="14.5703125" customWidth="1"/>
    <col min="18" max="18" width="2.7109375" customWidth="1"/>
    <col min="19" max="19" width="2.5703125" customWidth="1"/>
    <col min="20" max="20" width="11.28515625" bestFit="1" customWidth="1"/>
    <col min="21" max="21" width="8.7109375" bestFit="1" customWidth="1"/>
    <col min="23" max="24" width="12.5703125" customWidth="1"/>
  </cols>
  <sheetData>
    <row r="1" spans="1:47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81</v>
      </c>
      <c r="R1" s="10"/>
      <c r="S1" s="9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10"/>
      <c r="S2" s="9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3" customFormat="1" ht="17.25" customHeight="1">
      <c r="A3" s="9"/>
      <c r="B3" s="543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2</v>
      </c>
      <c r="R3" s="10"/>
      <c r="S3" s="9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70</v>
      </c>
      <c r="R4" s="10"/>
      <c r="S4" s="9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10"/>
      <c r="S5" s="9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44</v>
      </c>
      <c r="R6" s="10"/>
      <c r="S6" s="9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3" customFormat="1" ht="17.25" customHeight="1">
      <c r="A7" s="9"/>
      <c r="B7" s="2555" t="s">
        <v>44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 s="9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3" customFormat="1" ht="17.25" customHeight="1">
      <c r="A8" s="65"/>
      <c r="B8" s="2556" t="s">
        <v>455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 s="9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9" t="s">
        <v>456</v>
      </c>
      <c r="R10" s="46"/>
      <c r="S10" s="46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6" customFormat="1" ht="18.75" customHeight="1" thickBot="1">
      <c r="A11" s="46"/>
      <c r="B11" s="169" t="s">
        <v>8</v>
      </c>
      <c r="C11" s="49" t="s">
        <v>92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40" t="s">
        <v>457</v>
      </c>
      <c r="R11" s="46"/>
      <c r="S11" s="46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21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3" t="s">
        <v>19</v>
      </c>
      <c r="K12" s="158" t="s">
        <v>20</v>
      </c>
      <c r="L12" s="156" t="s">
        <v>21</v>
      </c>
      <c r="M12" s="156" t="s">
        <v>22</v>
      </c>
      <c r="N12" s="203" t="s">
        <v>23</v>
      </c>
      <c r="O12" s="104" t="s">
        <v>24</v>
      </c>
      <c r="Q12" s="695" t="s">
        <v>41</v>
      </c>
      <c r="R12" s="45"/>
      <c r="S12" s="45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213" customFormat="1" ht="17.25" customHeight="1">
      <c r="A13" s="45"/>
      <c r="B13" s="105"/>
      <c r="C13" s="50"/>
      <c r="D13" s="86"/>
      <c r="E13" s="86"/>
      <c r="F13" s="321"/>
      <c r="G13" s="321"/>
      <c r="H13" s="321"/>
      <c r="I13" s="86"/>
      <c r="J13" s="86"/>
      <c r="K13" s="86"/>
      <c r="L13" s="86"/>
      <c r="M13" s="86"/>
      <c r="N13" s="220"/>
      <c r="O13" s="87"/>
      <c r="Q13" s="696"/>
      <c r="R13" s="45"/>
      <c r="S13" s="45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3" customFormat="1" ht="18.75" customHeight="1">
      <c r="A14" s="9"/>
      <c r="B14" s="28">
        <v>1</v>
      </c>
      <c r="C14" s="51" t="s">
        <v>458</v>
      </c>
      <c r="D14" s="348">
        <v>791.13104439721826</v>
      </c>
      <c r="E14" s="348">
        <v>756.93085789677787</v>
      </c>
      <c r="F14" s="348">
        <v>708.82544328729989</v>
      </c>
      <c r="G14" s="348">
        <v>785.28579727999852</v>
      </c>
      <c r="H14" s="348">
        <v>834.60727442000041</v>
      </c>
      <c r="I14" s="348">
        <v>847.62769280000066</v>
      </c>
      <c r="J14" s="348">
        <v>805.27570557000013</v>
      </c>
      <c r="K14" s="348">
        <v>570.02817668</v>
      </c>
      <c r="L14" s="348">
        <v>587.85845453000024</v>
      </c>
      <c r="M14" s="348">
        <v>628.90465215999996</v>
      </c>
      <c r="N14" s="463">
        <v>638.85576785322678</v>
      </c>
      <c r="O14" s="460">
        <v>860.11653294130042</v>
      </c>
      <c r="Q14" s="697">
        <f t="shared" ref="Q14:Q21" si="0">(SUM(K14:O14))/(SUM(K$22:O$22))</f>
        <v>0.69441805769552989</v>
      </c>
      <c r="R14" s="698"/>
      <c r="S14" s="9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3" customFormat="1" ht="18.75">
      <c r="A15" s="9"/>
      <c r="B15" s="28">
        <f>B14+1</f>
        <v>2</v>
      </c>
      <c r="C15" s="171" t="s">
        <v>459</v>
      </c>
      <c r="D15" s="348">
        <v>126.14792905483668</v>
      </c>
      <c r="E15" s="348">
        <v>140.53283139801877</v>
      </c>
      <c r="F15" s="348">
        <v>152.96530395562306</v>
      </c>
      <c r="G15" s="348">
        <v>175.87049638000036</v>
      </c>
      <c r="H15" s="348">
        <v>135.89753494999997</v>
      </c>
      <c r="I15" s="348">
        <v>48.359055059999996</v>
      </c>
      <c r="J15" s="348">
        <v>44.51883643</v>
      </c>
      <c r="K15" s="348">
        <v>10.072297749999999</v>
      </c>
      <c r="L15" s="348">
        <v>9.3027369799999953</v>
      </c>
      <c r="M15" s="348">
        <v>9.7568846700000016</v>
      </c>
      <c r="N15" s="463">
        <v>9.9311900530140029</v>
      </c>
      <c r="O15" s="460">
        <v>10.355188615580001</v>
      </c>
      <c r="Q15" s="697">
        <f t="shared" si="0"/>
        <v>1.0444135032964517E-2</v>
      </c>
      <c r="R15" s="698"/>
      <c r="S15" s="9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3" customFormat="1" ht="15.75">
      <c r="A16" s="9"/>
      <c r="B16" s="28">
        <f t="shared" ref="B16:B22" si="1">B15+1</f>
        <v>3</v>
      </c>
      <c r="C16" s="51" t="s">
        <v>460</v>
      </c>
      <c r="D16" s="348">
        <v>70.415975944417781</v>
      </c>
      <c r="E16" s="348">
        <v>70.401401876358193</v>
      </c>
      <c r="F16" s="348">
        <v>79.06698366906906</v>
      </c>
      <c r="G16" s="348">
        <v>84.297494530000023</v>
      </c>
      <c r="H16" s="348">
        <v>89.568069239999957</v>
      </c>
      <c r="I16" s="348">
        <v>72.77638211999998</v>
      </c>
      <c r="J16" s="348">
        <v>54.548775590000012</v>
      </c>
      <c r="K16" s="348">
        <v>36.420985189999996</v>
      </c>
      <c r="L16" s="348">
        <v>37.914113979999996</v>
      </c>
      <c r="M16" s="348">
        <v>39.002875030000006</v>
      </c>
      <c r="N16" s="463">
        <v>40.472512428448994</v>
      </c>
      <c r="O16" s="460">
        <v>61.623262338050012</v>
      </c>
      <c r="Q16" s="697">
        <f t="shared" si="0"/>
        <v>4.5530082030360602E-2</v>
      </c>
      <c r="R16" s="698"/>
      <c r="S16" s="9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3" customFormat="1" ht="17.25" customHeight="1">
      <c r="A17" s="9"/>
      <c r="B17" s="28">
        <f t="shared" si="1"/>
        <v>4</v>
      </c>
      <c r="C17" s="51" t="s">
        <v>461</v>
      </c>
      <c r="D17" s="348">
        <v>13.493272062419663</v>
      </c>
      <c r="E17" s="348">
        <v>13.155471055725499</v>
      </c>
      <c r="F17" s="348">
        <v>9.7825483431392417</v>
      </c>
      <c r="G17" s="348">
        <v>9.2451471600000019</v>
      </c>
      <c r="H17" s="348">
        <v>8.2496817499999988</v>
      </c>
      <c r="I17" s="348">
        <v>2.6406041899999999</v>
      </c>
      <c r="J17" s="348">
        <v>0.60005164999999994</v>
      </c>
      <c r="K17" s="348">
        <v>1.5250886299999999</v>
      </c>
      <c r="L17" s="348">
        <v>1.3192761199999998</v>
      </c>
      <c r="M17" s="348">
        <v>1.3200458399999999</v>
      </c>
      <c r="N17" s="463">
        <v>1.3175299999999999</v>
      </c>
      <c r="O17" s="460">
        <v>1.3301841699999999</v>
      </c>
      <c r="Q17" s="697">
        <f t="shared" si="0"/>
        <v>1.4396843605598737E-3</v>
      </c>
      <c r="R17" s="698"/>
      <c r="S17" s="9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" customFormat="1" ht="16.5" customHeight="1">
      <c r="A18" s="9"/>
      <c r="B18" s="28">
        <f t="shared" si="1"/>
        <v>5</v>
      </c>
      <c r="C18" s="51" t="s">
        <v>462</v>
      </c>
      <c r="D18" s="348">
        <v>105.5858436570376</v>
      </c>
      <c r="E18" s="348">
        <v>101.52825690999991</v>
      </c>
      <c r="F18" s="348">
        <v>106.35212522999997</v>
      </c>
      <c r="G18" s="348">
        <v>110.21805156999982</v>
      </c>
      <c r="H18" s="348">
        <v>114.53957417999986</v>
      </c>
      <c r="I18" s="348">
        <v>90.886603889999989</v>
      </c>
      <c r="J18" s="348">
        <v>82.720641399999977</v>
      </c>
      <c r="K18" s="348">
        <v>53.880575080000007</v>
      </c>
      <c r="L18" s="348">
        <v>52.389753070000019</v>
      </c>
      <c r="M18" s="348">
        <v>54.969891729999993</v>
      </c>
      <c r="N18" s="463">
        <v>56.600792353477992</v>
      </c>
      <c r="O18" s="460">
        <v>85.935994861680001</v>
      </c>
      <c r="Q18" s="697">
        <f t="shared" si="0"/>
        <v>6.4200674770463956E-2</v>
      </c>
      <c r="R18" s="698"/>
      <c r="S18" s="9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3" customFormat="1" ht="17.100000000000001" customHeight="1">
      <c r="A19" s="9"/>
      <c r="B19" s="28">
        <f t="shared" si="1"/>
        <v>6</v>
      </c>
      <c r="C19" s="51" t="s">
        <v>463</v>
      </c>
      <c r="D19" s="348">
        <v>31.607860299999995</v>
      </c>
      <c r="E19" s="348">
        <v>34.363945729999998</v>
      </c>
      <c r="F19" s="348">
        <v>33.443777670000003</v>
      </c>
      <c r="G19" s="348">
        <v>37.102467349999998</v>
      </c>
      <c r="H19" s="348">
        <v>40.674195319999995</v>
      </c>
      <c r="I19" s="348">
        <v>38.037215009999997</v>
      </c>
      <c r="J19" s="348">
        <v>35.670604230000002</v>
      </c>
      <c r="K19" s="348">
        <v>23.665932000000002</v>
      </c>
      <c r="L19" s="348">
        <v>24.13925064</v>
      </c>
      <c r="M19" s="348">
        <v>24.622035649999997</v>
      </c>
      <c r="N19" s="463">
        <v>25.114476370000002</v>
      </c>
      <c r="O19" s="460">
        <v>30.90782798</v>
      </c>
      <c r="Q19" s="697">
        <f t="shared" si="0"/>
        <v>2.7146709049143933E-2</v>
      </c>
      <c r="R19" s="698"/>
      <c r="S19" s="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3" customFormat="1" ht="17.25" customHeight="1">
      <c r="A20" s="9"/>
      <c r="B20" s="28">
        <f t="shared" si="1"/>
        <v>7</v>
      </c>
      <c r="C20" s="51" t="s">
        <v>464</v>
      </c>
      <c r="D20" s="348">
        <v>130.15819951367629</v>
      </c>
      <c r="E20" s="348">
        <v>151.14307041224635</v>
      </c>
      <c r="F20" s="348">
        <v>159.57875544098579</v>
      </c>
      <c r="G20" s="348">
        <v>143.42140066019297</v>
      </c>
      <c r="H20" s="348">
        <v>164.91376161000008</v>
      </c>
      <c r="I20" s="348">
        <v>166.56698359000009</v>
      </c>
      <c r="J20" s="348">
        <v>154.54940003999999</v>
      </c>
      <c r="K20" s="348">
        <v>117.51899562</v>
      </c>
      <c r="L20" s="348">
        <v>110.30794447</v>
      </c>
      <c r="M20" s="348">
        <v>111.15309413</v>
      </c>
      <c r="N20" s="463">
        <v>114.393478893937</v>
      </c>
      <c r="O20" s="460">
        <v>141.54534142560601</v>
      </c>
      <c r="Q20" s="699">
        <f t="shared" si="0"/>
        <v>0.12573101651220706</v>
      </c>
      <c r="R20" s="698"/>
      <c r="S20" s="70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3" customFormat="1" ht="17.25" customHeight="1" thickBot="1">
      <c r="A21" s="9"/>
      <c r="B21" s="28">
        <f t="shared" si="1"/>
        <v>8</v>
      </c>
      <c r="C21" s="171" t="s">
        <v>465</v>
      </c>
      <c r="D21" s="468">
        <v>45.333547020653121</v>
      </c>
      <c r="E21" s="468">
        <v>47.927513359999992</v>
      </c>
      <c r="F21" s="468">
        <v>55.660977716272392</v>
      </c>
      <c r="G21" s="468">
        <v>73.444570434227003</v>
      </c>
      <c r="H21" s="468">
        <v>45.020666166825471</v>
      </c>
      <c r="I21" s="468">
        <v>36.061665470000001</v>
      </c>
      <c r="J21" s="468">
        <v>32.293473990000003</v>
      </c>
      <c r="K21" s="468">
        <v>27.274698529999998</v>
      </c>
      <c r="L21" s="468">
        <v>27.420493700000002</v>
      </c>
      <c r="M21" s="468">
        <v>28.70176863</v>
      </c>
      <c r="N21" s="701">
        <v>30.100872464133101</v>
      </c>
      <c r="O21" s="469">
        <v>33.608376872814098</v>
      </c>
      <c r="Q21" s="702">
        <f t="shared" si="0"/>
        <v>3.108964054877033E-2</v>
      </c>
      <c r="R21" s="698"/>
      <c r="S21" s="700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3" customFormat="1" ht="24" customHeight="1" thickBot="1">
      <c r="A22" s="9"/>
      <c r="B22" s="41">
        <f t="shared" si="1"/>
        <v>9</v>
      </c>
      <c r="C22" s="60" t="s">
        <v>72</v>
      </c>
      <c r="D22" s="43">
        <f t="shared" ref="D22:O22" si="2">SUM(D14:D21)</f>
        <v>1313.8736719502597</v>
      </c>
      <c r="E22" s="43">
        <f t="shared" si="2"/>
        <v>1315.9833486391265</v>
      </c>
      <c r="F22" s="43">
        <f t="shared" si="2"/>
        <v>1305.6759153123894</v>
      </c>
      <c r="G22" s="43">
        <f t="shared" si="2"/>
        <v>1418.8854253644188</v>
      </c>
      <c r="H22" s="43">
        <f t="shared" si="2"/>
        <v>1433.470757636826</v>
      </c>
      <c r="I22" s="43">
        <f t="shared" si="2"/>
        <v>1302.9562021300005</v>
      </c>
      <c r="J22" s="43">
        <f t="shared" si="2"/>
        <v>1210.1774888999998</v>
      </c>
      <c r="K22" s="43">
        <f t="shared" si="2"/>
        <v>840.38674947999993</v>
      </c>
      <c r="L22" s="43">
        <f t="shared" si="2"/>
        <v>850.65202349000015</v>
      </c>
      <c r="M22" s="43">
        <f t="shared" si="2"/>
        <v>898.43124783999997</v>
      </c>
      <c r="N22" s="201">
        <f t="shared" si="2"/>
        <v>916.78662041623795</v>
      </c>
      <c r="O22" s="44">
        <f t="shared" si="2"/>
        <v>1225.4227092050305</v>
      </c>
      <c r="Q22" s="703">
        <f>SUM(Q14:Q21)</f>
        <v>1.0000000000000002</v>
      </c>
      <c r="R22" s="698"/>
      <c r="S22" s="9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4"/>
      <c r="L23" s="9"/>
      <c r="M23" s="9"/>
      <c r="N23" s="9"/>
      <c r="O23" s="9"/>
      <c r="P23" s="9"/>
      <c r="Q23" s="9"/>
      <c r="R23" s="9"/>
      <c r="S23" s="9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3" customFormat="1" ht="17.25" customHeight="1">
      <c r="A24" s="9"/>
      <c r="B24" s="9" t="s">
        <v>38</v>
      </c>
      <c r="C24" s="9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9"/>
      <c r="Q24" s="9"/>
      <c r="R24" s="9"/>
      <c r="S24" s="9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3" customFormat="1" ht="15">
      <c r="A25" s="9"/>
      <c r="B25" s="45">
        <v>1</v>
      </c>
      <c r="C25" s="2557" t="s">
        <v>449</v>
      </c>
      <c r="D25" s="2557"/>
      <c r="E25" s="2557"/>
      <c r="F25" s="2557"/>
      <c r="G25" s="2557"/>
      <c r="H25" s="2557"/>
      <c r="I25" s="2557"/>
      <c r="J25" s="2557"/>
      <c r="K25" s="2557"/>
      <c r="L25" s="2557"/>
      <c r="M25" s="2557"/>
      <c r="N25" s="2557"/>
      <c r="O25" s="2557"/>
      <c r="P25" s="9"/>
      <c r="Q25" s="9"/>
      <c r="R25" s="9"/>
      <c r="S25" s="9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3" customFormat="1" ht="17.25" customHeight="1">
      <c r="A26" s="9"/>
      <c r="B26" s="341">
        <v>2</v>
      </c>
      <c r="C26" s="2563" t="s">
        <v>466</v>
      </c>
      <c r="D26" s="2563"/>
      <c r="E26" s="2563"/>
      <c r="F26" s="2563"/>
      <c r="G26" s="2563"/>
      <c r="H26" s="2563"/>
      <c r="I26" s="2563"/>
      <c r="S26" s="9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3" customFormat="1" ht="17.25" customHeight="1">
      <c r="A27" s="9"/>
      <c r="B27" s="341">
        <v>3</v>
      </c>
      <c r="C27" s="704" t="s">
        <v>467</v>
      </c>
      <c r="D27" s="541"/>
      <c r="E27" s="541"/>
      <c r="F27" s="541"/>
      <c r="G27" s="541"/>
      <c r="H27" s="541"/>
      <c r="I27" s="541"/>
      <c r="S27" s="9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677" customFormat="1" ht="18" customHeight="1">
      <c r="A28" s="705"/>
      <c r="B28" s="342">
        <v>4</v>
      </c>
      <c r="C28" s="343" t="s">
        <v>468</v>
      </c>
      <c r="D28" s="343"/>
      <c r="E28" s="343"/>
      <c r="F28" s="343"/>
      <c r="G28" s="343"/>
      <c r="H28" s="343"/>
      <c r="I28" s="343"/>
      <c r="J28" s="705"/>
      <c r="K28" s="705"/>
      <c r="L28" s="705"/>
      <c r="M28" s="705"/>
      <c r="N28" s="705"/>
      <c r="O28" s="705"/>
      <c r="S28" s="187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6" customFormat="1" ht="17.25" customHeight="1">
      <c r="A29" s="46"/>
      <c r="B29" s="9"/>
      <c r="C29" s="9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Q29" s="46"/>
      <c r="R29" s="46"/>
      <c r="S29" s="46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3" customFormat="1" ht="17.25" customHeight="1">
      <c r="A30" s="706"/>
      <c r="B30" s="344"/>
      <c r="C30" s="707"/>
      <c r="D30" s="708"/>
      <c r="E30" s="708"/>
      <c r="F30" s="708"/>
      <c r="G30" s="708"/>
      <c r="H30" s="708"/>
      <c r="I30" s="708"/>
      <c r="J30" s="708"/>
      <c r="K30" s="708"/>
      <c r="L30" s="708"/>
      <c r="M30" s="708"/>
      <c r="N30" s="708"/>
      <c r="O30" s="708"/>
      <c r="S30" s="9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ht="15.75" customHeight="1">
      <c r="B31"/>
      <c r="C31"/>
    </row>
    <row r="32" spans="1:47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9">
      <c r="B193"/>
      <c r="C193"/>
    </row>
    <row r="194" spans="1:19">
      <c r="B194"/>
      <c r="C194"/>
    </row>
    <row r="195" spans="1:19">
      <c r="B195"/>
      <c r="C195"/>
    </row>
    <row r="196" spans="1:19">
      <c r="B196"/>
      <c r="C196"/>
    </row>
    <row r="197" spans="1:19">
      <c r="B197"/>
      <c r="C197"/>
    </row>
    <row r="198" spans="1:19">
      <c r="B198"/>
      <c r="C198"/>
    </row>
    <row r="199" spans="1:19">
      <c r="B199"/>
      <c r="C199"/>
    </row>
    <row r="200" spans="1:19">
      <c r="B200"/>
      <c r="C200"/>
    </row>
    <row r="201" spans="1:19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</row>
    <row r="202" spans="1:19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</row>
    <row r="203" spans="1:19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</row>
    <row r="204" spans="1:19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</row>
    <row r="205" spans="1:19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</row>
    <row r="206" spans="1:19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</row>
    <row r="207" spans="1:19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</row>
    <row r="208" spans="1:19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</row>
    <row r="209" spans="1:19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</row>
    <row r="210" spans="1:19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</row>
    <row r="211" spans="1:19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</row>
    <row r="212" spans="1:19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</row>
    <row r="213" spans="1:19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</row>
    <row r="214" spans="1:19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</row>
    <row r="215" spans="1:19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</row>
    <row r="216" spans="1:19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</row>
    <row r="217" spans="1:19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</row>
    <row r="218" spans="1:19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</row>
    <row r="219" spans="1:19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</row>
    <row r="220" spans="1:19" ht="15.75">
      <c r="A220" s="61"/>
      <c r="B220" s="62"/>
      <c r="C220" s="63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</row>
    <row r="221" spans="1:19" ht="15.75">
      <c r="A221" s="61"/>
      <c r="B221" s="62"/>
      <c r="C221" s="63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</row>
    <row r="222" spans="1:19" ht="15.75">
      <c r="A222" s="61"/>
      <c r="B222" s="62"/>
      <c r="C222" s="63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</row>
  </sheetData>
  <mergeCells count="4">
    <mergeCell ref="B7:Q7"/>
    <mergeCell ref="B8:Q8"/>
    <mergeCell ref="C25:O25"/>
    <mergeCell ref="C26:I26"/>
  </mergeCells>
  <printOptions horizontalCentered="1"/>
  <pageMargins left="0.98425196850393704" right="0.51181102362204722" top="0.74803149606299213" bottom="0.23622047244094491" header="0" footer="0"/>
  <pageSetup scale="53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56AB9-6FC5-436F-B266-90E823D37618}">
  <sheetPr>
    <pageSetUpPr fitToPage="1"/>
  </sheetPr>
  <dimension ref="A1:AL218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0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38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80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43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2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70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91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555" t="s">
        <v>56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556" t="s">
        <v>451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6" customFormat="1" ht="17.25" customHeight="1">
      <c r="A10" s="46"/>
      <c r="B10" s="168" t="s">
        <v>7</v>
      </c>
      <c r="C10" s="47"/>
      <c r="D10" s="685">
        <v>2020</v>
      </c>
      <c r="E10" s="685">
        <v>2021</v>
      </c>
      <c r="F10" s="685">
        <v>2022</v>
      </c>
      <c r="G10" s="685">
        <v>2023</v>
      </c>
      <c r="H10" s="685">
        <v>2024</v>
      </c>
      <c r="I10" s="685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9" t="s">
        <v>456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6" customFormat="1" ht="18.75" customHeight="1" thickBot="1">
      <c r="A11" s="46"/>
      <c r="B11" s="169" t="s">
        <v>8</v>
      </c>
      <c r="C11" s="49" t="s">
        <v>92</v>
      </c>
      <c r="D11" s="686" t="s">
        <v>10</v>
      </c>
      <c r="E11" s="686" t="s">
        <v>10</v>
      </c>
      <c r="F11" s="686" t="s">
        <v>10</v>
      </c>
      <c r="G11" s="686" t="s">
        <v>10</v>
      </c>
      <c r="H11" s="686" t="s">
        <v>10</v>
      </c>
      <c r="I11" s="686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40" t="s">
        <v>93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213" customFormat="1" ht="17.25" customHeight="1">
      <c r="A12" s="45"/>
      <c r="B12" s="102"/>
      <c r="C12" s="103"/>
      <c r="D12" s="560" t="s">
        <v>13</v>
      </c>
      <c r="E12" s="561" t="s">
        <v>14</v>
      </c>
      <c r="F12" s="562" t="s">
        <v>15</v>
      </c>
      <c r="G12" s="562" t="s">
        <v>16</v>
      </c>
      <c r="H12" s="562" t="s">
        <v>17</v>
      </c>
      <c r="I12" s="560" t="s">
        <v>18</v>
      </c>
      <c r="J12" s="203" t="s">
        <v>13</v>
      </c>
      <c r="K12" s="158" t="s">
        <v>14</v>
      </c>
      <c r="L12" s="156" t="s">
        <v>15</v>
      </c>
      <c r="M12" s="156" t="s">
        <v>16</v>
      </c>
      <c r="N12" s="203" t="s">
        <v>17</v>
      </c>
      <c r="O12" s="104" t="s">
        <v>18</v>
      </c>
      <c r="Q12" s="695" t="s">
        <v>1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213" customFormat="1" ht="17.25" customHeight="1">
      <c r="A13" s="45"/>
      <c r="B13" s="105"/>
      <c r="C13" s="50"/>
      <c r="D13" s="563"/>
      <c r="E13" s="563"/>
      <c r="F13" s="687"/>
      <c r="G13" s="687"/>
      <c r="H13" s="687"/>
      <c r="I13" s="563"/>
      <c r="J13" s="86"/>
      <c r="K13" s="86"/>
      <c r="L13" s="86"/>
      <c r="M13" s="86"/>
      <c r="N13" s="220"/>
      <c r="O13" s="87"/>
      <c r="Q13" s="69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8.75" customHeight="1">
      <c r="A14" s="9"/>
      <c r="B14" s="28">
        <v>1</v>
      </c>
      <c r="C14" s="51" t="s">
        <v>458</v>
      </c>
      <c r="D14" s="709"/>
      <c r="E14" s="709"/>
      <c r="F14" s="709"/>
      <c r="G14" s="709"/>
      <c r="H14" s="709"/>
      <c r="I14" s="709"/>
      <c r="J14" s="348">
        <v>3.2340326500000005</v>
      </c>
      <c r="K14" s="348">
        <v>3.7745751000000007</v>
      </c>
      <c r="L14" s="348">
        <v>4.3427310400000012</v>
      </c>
      <c r="M14" s="348">
        <v>4.6075768299999993</v>
      </c>
      <c r="N14" s="463">
        <v>16.993119626772991</v>
      </c>
      <c r="O14" s="460">
        <v>67.580443728700033</v>
      </c>
      <c r="Q14" s="697">
        <f>(SUM(K14:O14))/(SUM(K$22:O$22))</f>
        <v>0.57917624111224331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8.75">
      <c r="A15" s="9"/>
      <c r="B15" s="28">
        <f>B14+1</f>
        <v>2</v>
      </c>
      <c r="C15" s="171" t="s">
        <v>469</v>
      </c>
      <c r="D15" s="709"/>
      <c r="E15" s="709"/>
      <c r="F15" s="709"/>
      <c r="G15" s="709"/>
      <c r="H15" s="709"/>
      <c r="I15" s="709"/>
      <c r="J15" s="348">
        <v>3.6625529999999996E-2</v>
      </c>
      <c r="K15" s="348">
        <v>3.0129059999999999E-2</v>
      </c>
      <c r="L15" s="348">
        <v>3.9324640000000001E-2</v>
      </c>
      <c r="M15" s="348">
        <v>4.1515569999999995E-2</v>
      </c>
      <c r="N15" s="463">
        <v>6.9198866985999988E-2</v>
      </c>
      <c r="O15" s="460">
        <v>0.15248433442000001</v>
      </c>
      <c r="Q15" s="697">
        <f t="shared" ref="Q15:Q21" si="0">(SUM(K15:O15))/(SUM(K$22:O$22))</f>
        <v>1.9801385866033598E-3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5.75">
      <c r="A16" s="9"/>
      <c r="B16" s="28">
        <f t="shared" ref="B16:B22" si="1">B15+1</f>
        <v>3</v>
      </c>
      <c r="C16" s="51" t="s">
        <v>460</v>
      </c>
      <c r="D16" s="709"/>
      <c r="E16" s="709"/>
      <c r="F16" s="709"/>
      <c r="G16" s="709"/>
      <c r="H16" s="709"/>
      <c r="I16" s="709"/>
      <c r="J16" s="348">
        <v>6.1822500000000002E-3</v>
      </c>
      <c r="K16" s="348">
        <v>9.1347800000000003E-3</v>
      </c>
      <c r="L16" s="348">
        <v>1.1323100000000001E-2</v>
      </c>
      <c r="M16" s="348">
        <v>1.2686380000000001E-2</v>
      </c>
      <c r="N16" s="463">
        <v>0.28345353155099995</v>
      </c>
      <c r="O16" s="460">
        <v>1.3357528319499998</v>
      </c>
      <c r="Q16" s="697">
        <f t="shared" si="0"/>
        <v>9.8357400273125888E-3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3" customFormat="1" ht="17.25" customHeight="1">
      <c r="A17" s="9"/>
      <c r="B17" s="28">
        <f t="shared" si="1"/>
        <v>4</v>
      </c>
      <c r="C17" s="51" t="s">
        <v>461</v>
      </c>
      <c r="D17" s="709"/>
      <c r="E17" s="709"/>
      <c r="F17" s="709"/>
      <c r="G17" s="709"/>
      <c r="H17" s="709"/>
      <c r="I17" s="709"/>
      <c r="J17" s="348">
        <v>2.7079999999999999E-3</v>
      </c>
      <c r="K17" s="348">
        <v>4.0624399999999996E-3</v>
      </c>
      <c r="L17" s="348">
        <v>4.6462299999999995E-3</v>
      </c>
      <c r="M17" s="348">
        <v>5.0082600000000005E-3</v>
      </c>
      <c r="N17" s="463">
        <v>6.0736099999999993E-3</v>
      </c>
      <c r="O17" s="460">
        <v>4.8617399999999998E-3</v>
      </c>
      <c r="Q17" s="697">
        <f t="shared" si="0"/>
        <v>1.4674453091969368E-4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6.5" customHeight="1">
      <c r="A18" s="9"/>
      <c r="B18" s="28">
        <f t="shared" si="1"/>
        <v>5</v>
      </c>
      <c r="C18" s="51" t="s">
        <v>462</v>
      </c>
      <c r="D18" s="709"/>
      <c r="E18" s="709"/>
      <c r="F18" s="709"/>
      <c r="G18" s="709"/>
      <c r="H18" s="709"/>
      <c r="I18" s="709"/>
      <c r="J18" s="348">
        <v>5.0592029999999996E-2</v>
      </c>
      <c r="K18" s="348">
        <v>4.0389289999999994E-2</v>
      </c>
      <c r="L18" s="348">
        <v>7.0171549999999999E-2</v>
      </c>
      <c r="M18" s="348">
        <v>5.3000760000000008E-2</v>
      </c>
      <c r="N18" s="463">
        <v>2.7431974965219998</v>
      </c>
      <c r="O18" s="460">
        <v>9.3821514183199994</v>
      </c>
      <c r="Q18" s="697">
        <f t="shared" si="0"/>
        <v>7.3150654179434144E-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100000000000001" customHeight="1">
      <c r="A19" s="9"/>
      <c r="B19" s="28">
        <f t="shared" si="1"/>
        <v>6</v>
      </c>
      <c r="C19" s="51" t="s">
        <v>463</v>
      </c>
      <c r="D19" s="709"/>
      <c r="E19" s="709"/>
      <c r="F19" s="709"/>
      <c r="G19" s="709"/>
      <c r="H19" s="709"/>
      <c r="I19" s="709"/>
      <c r="J19" s="348">
        <v>0</v>
      </c>
      <c r="K19" s="348">
        <v>0</v>
      </c>
      <c r="L19" s="348">
        <v>0</v>
      </c>
      <c r="M19" s="348">
        <v>0</v>
      </c>
      <c r="N19" s="463">
        <v>0.64226496999999994</v>
      </c>
      <c r="O19" s="460">
        <v>3.9691975099999999</v>
      </c>
      <c r="Q19" s="697">
        <f t="shared" si="0"/>
        <v>2.7450073521855477E-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3" customFormat="1" ht="17.25" customHeight="1">
      <c r="A20" s="9"/>
      <c r="B20" s="28">
        <f t="shared" si="1"/>
        <v>7</v>
      </c>
      <c r="C20" s="51" t="s">
        <v>464</v>
      </c>
      <c r="D20" s="709"/>
      <c r="E20" s="709"/>
      <c r="F20" s="709"/>
      <c r="G20" s="709"/>
      <c r="H20" s="709"/>
      <c r="I20" s="709"/>
      <c r="J20" s="348">
        <v>0.46876669999999998</v>
      </c>
      <c r="K20" s="348">
        <v>0.34512558000000004</v>
      </c>
      <c r="L20" s="348">
        <v>0.39865264999999994</v>
      </c>
      <c r="M20" s="348">
        <v>0.45617601000000002</v>
      </c>
      <c r="N20" s="463">
        <v>11.809039541106001</v>
      </c>
      <c r="O20" s="460">
        <v>30.095337448539993</v>
      </c>
      <c r="Q20" s="697">
        <f t="shared" si="0"/>
        <v>0.25658173876418344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 thickBot="1">
      <c r="A21" s="9"/>
      <c r="B21" s="28">
        <f t="shared" si="1"/>
        <v>8</v>
      </c>
      <c r="C21" s="171" t="s">
        <v>470</v>
      </c>
      <c r="D21" s="710"/>
      <c r="E21" s="710"/>
      <c r="F21" s="710"/>
      <c r="G21" s="710"/>
      <c r="H21" s="710"/>
      <c r="I21" s="710"/>
      <c r="J21" s="468">
        <v>7.3599950000000011E-2</v>
      </c>
      <c r="K21" s="468">
        <v>0.11990703</v>
      </c>
      <c r="L21" s="468">
        <v>0.13947147000000001</v>
      </c>
      <c r="M21" s="468">
        <v>0.15176810000000002</v>
      </c>
      <c r="N21" s="701">
        <v>1.8246146608240001</v>
      </c>
      <c r="O21" s="469">
        <v>6.4459730230399996</v>
      </c>
      <c r="Q21" s="702">
        <f t="shared" si="0"/>
        <v>5.1678669277447985E-2</v>
      </c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3" customFormat="1" ht="24" customHeight="1" thickBot="1">
      <c r="A22" s="9"/>
      <c r="B22" s="41">
        <f t="shared" si="1"/>
        <v>9</v>
      </c>
      <c r="C22" s="60" t="s">
        <v>72</v>
      </c>
      <c r="D22" s="693">
        <f t="shared" ref="D22:O22" si="2">SUM(D14:D21)</f>
        <v>0</v>
      </c>
      <c r="E22" s="693">
        <f t="shared" si="2"/>
        <v>0</v>
      </c>
      <c r="F22" s="693">
        <f t="shared" si="2"/>
        <v>0</v>
      </c>
      <c r="G22" s="693">
        <f t="shared" si="2"/>
        <v>0</v>
      </c>
      <c r="H22" s="693">
        <f t="shared" si="2"/>
        <v>0</v>
      </c>
      <c r="I22" s="693">
        <f t="shared" si="2"/>
        <v>0</v>
      </c>
      <c r="J22" s="43">
        <f t="shared" si="2"/>
        <v>3.8725071100000008</v>
      </c>
      <c r="K22" s="43">
        <f t="shared" si="2"/>
        <v>4.3233232800000012</v>
      </c>
      <c r="L22" s="43">
        <f t="shared" si="2"/>
        <v>5.0063206800000017</v>
      </c>
      <c r="M22" s="43">
        <f t="shared" si="2"/>
        <v>5.3277319099999989</v>
      </c>
      <c r="N22" s="201">
        <f t="shared" si="2"/>
        <v>34.370962303761992</v>
      </c>
      <c r="O22" s="44">
        <f t="shared" si="2"/>
        <v>118.96620203497002</v>
      </c>
      <c r="Q22" s="703">
        <f>SUM(Q14:Q21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341">
        <v>1</v>
      </c>
      <c r="C25" s="2563" t="s">
        <v>466</v>
      </c>
      <c r="D25" s="2563"/>
      <c r="E25" s="2563"/>
      <c r="F25" s="2563"/>
      <c r="G25" s="2563"/>
      <c r="H25" s="2563"/>
      <c r="I25" s="2563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3" customFormat="1" ht="17.25" customHeight="1">
      <c r="A26" s="9"/>
      <c r="B26" s="341">
        <v>2</v>
      </c>
      <c r="C26" s="704" t="s">
        <v>467</v>
      </c>
      <c r="D26" s="541"/>
      <c r="E26" s="541"/>
      <c r="F26" s="541"/>
      <c r="G26" s="541"/>
      <c r="H26" s="541"/>
      <c r="I26" s="541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ht="15.75" customHeight="1">
      <c r="B27"/>
      <c r="C27"/>
    </row>
    <row r="28" spans="1:38">
      <c r="B28"/>
      <c r="C28"/>
    </row>
    <row r="29" spans="1:38">
      <c r="B29"/>
      <c r="C29"/>
    </row>
    <row r="30" spans="1:38">
      <c r="B30"/>
      <c r="C30"/>
    </row>
    <row r="31" spans="1:38">
      <c r="B31"/>
      <c r="C31"/>
    </row>
    <row r="32" spans="1:38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8">
      <c r="B193"/>
      <c r="C193"/>
    </row>
    <row r="194" spans="1:18">
      <c r="B194"/>
      <c r="C194"/>
    </row>
    <row r="195" spans="1:18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</row>
    <row r="196" spans="1:18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</row>
    <row r="197" spans="1:18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</row>
    <row r="198" spans="1:18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  <row r="207" spans="1:18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</row>
    <row r="208" spans="1:18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</row>
    <row r="209" spans="1:18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</row>
    <row r="210" spans="1:18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</row>
    <row r="211" spans="1:18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</row>
    <row r="212" spans="1:18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</row>
    <row r="213" spans="1:18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</row>
    <row r="214" spans="1:18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</row>
    <row r="215" spans="1:18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</row>
    <row r="216" spans="1:18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</row>
    <row r="217" spans="1:18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</row>
    <row r="218" spans="1:18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</row>
  </sheetData>
  <mergeCells count="3">
    <mergeCell ref="B7:Q7"/>
    <mergeCell ref="B8:Q8"/>
    <mergeCell ref="C25:I25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234FE-9C19-47A0-A950-583447DC2485}">
  <sheetPr>
    <pageSetUpPr fitToPage="1"/>
  </sheetPr>
  <dimension ref="A1:AC203"/>
  <sheetViews>
    <sheetView view="pageBreakPreview" zoomScaleNormal="7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  <col min="9" max="9" width="11.28515625" customWidth="1"/>
    <col min="11" max="13" width="12.28515625" customWidth="1"/>
    <col min="15" max="17" width="12.28515625" customWidth="1"/>
  </cols>
  <sheetData>
    <row r="1" spans="1:29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 s="9"/>
    </row>
    <row r="2" spans="1:29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 s="9"/>
    </row>
    <row r="3" spans="1:29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 s="9"/>
    </row>
    <row r="4" spans="1:29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 s="9"/>
    </row>
    <row r="5" spans="1:29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 s="9"/>
    </row>
    <row r="6" spans="1:29" s="3" customFormat="1" ht="17.25" customHeight="1">
      <c r="A6" s="9"/>
      <c r="B6" s="45"/>
      <c r="C6" s="8"/>
      <c r="D6" s="9"/>
      <c r="E6" s="9"/>
      <c r="F6" s="9"/>
      <c r="G6" s="10" t="s">
        <v>104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 s="9"/>
    </row>
    <row r="7" spans="1:29" s="3" customFormat="1" ht="17.25" customHeight="1">
      <c r="A7" s="9"/>
      <c r="B7" s="2555" t="s">
        <v>104</v>
      </c>
      <c r="C7" s="2555"/>
      <c r="D7" s="2555"/>
      <c r="E7" s="2555"/>
      <c r="F7" s="2555"/>
      <c r="G7" s="2555"/>
      <c r="H7" s="711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 s="9"/>
    </row>
    <row r="8" spans="1:29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 s="9"/>
    </row>
    <row r="9" spans="1:29" s="3" customFormat="1" ht="17.25" customHeight="1">
      <c r="A9" s="9"/>
      <c r="B9" s="2556" t="s">
        <v>121</v>
      </c>
      <c r="C9" s="2556"/>
      <c r="D9" s="2556"/>
      <c r="E9" s="2556"/>
      <c r="F9" s="2556"/>
      <c r="G9" s="255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 s="9"/>
    </row>
    <row r="10" spans="1:29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 s="9"/>
    </row>
    <row r="11" spans="1:29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 s="46"/>
    </row>
    <row r="12" spans="1:29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 s="46"/>
    </row>
    <row r="13" spans="1:29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 s="46"/>
    </row>
    <row r="14" spans="1:29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 s="45"/>
    </row>
    <row r="15" spans="1:29" s="3" customFormat="1" ht="17.25" customHeight="1">
      <c r="A15" s="9"/>
      <c r="B15" s="720"/>
      <c r="C15" s="51"/>
      <c r="D15" s="52"/>
      <c r="E15" s="52"/>
      <c r="F15" s="217"/>
      <c r="G15" s="721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 s="9"/>
    </row>
    <row r="16" spans="1:29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 s="9"/>
    </row>
    <row r="17" spans="1:29" s="138" customFormat="1" ht="17.25" customHeight="1">
      <c r="A17" s="9"/>
      <c r="B17" s="720">
        <v>1</v>
      </c>
      <c r="C17" s="52" t="s">
        <v>111</v>
      </c>
      <c r="D17" s="30">
        <f>SUM(D18:D19)</f>
        <v>268.09572551178871</v>
      </c>
      <c r="E17" s="30">
        <f t="shared" ref="E17:G17" si="0">SUM(E18:E19)</f>
        <v>377.39204567247293</v>
      </c>
      <c r="F17" s="219">
        <f>SUM(D17:E17)</f>
        <v>645.48777118426165</v>
      </c>
      <c r="G17" s="723">
        <f t="shared" si="0"/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 s="9"/>
    </row>
    <row r="18" spans="1:29" s="138" customFormat="1" ht="17.25" customHeight="1">
      <c r="A18" s="9"/>
      <c r="B18" s="720">
        <v>2</v>
      </c>
      <c r="C18" s="52" t="s">
        <v>112</v>
      </c>
      <c r="D18" s="30">
        <v>90.596654411788904</v>
      </c>
      <c r="E18" s="30">
        <v>124.16811418456716</v>
      </c>
      <c r="F18" s="219">
        <f>SUM(D18:E18)</f>
        <v>214.76476859635608</v>
      </c>
      <c r="G18" s="723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 s="9"/>
    </row>
    <row r="19" spans="1:29" s="138" customFormat="1" ht="17.25" customHeight="1">
      <c r="A19" s="9"/>
      <c r="B19" s="720">
        <v>3</v>
      </c>
      <c r="C19" s="52" t="s">
        <v>113</v>
      </c>
      <c r="D19" s="30">
        <v>177.49907109999984</v>
      </c>
      <c r="E19" s="30">
        <v>253.22393148790579</v>
      </c>
      <c r="F19" s="219">
        <f t="shared" ref="F19:F21" si="1">SUM(D19:E19)</f>
        <v>430.72300258790563</v>
      </c>
      <c r="G19" s="723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 s="9"/>
    </row>
    <row r="20" spans="1:29" s="138" customFormat="1" ht="17.25" customHeight="1">
      <c r="A20" s="9"/>
      <c r="B20" s="720">
        <v>4</v>
      </c>
      <c r="C20" s="52" t="s">
        <v>479</v>
      </c>
      <c r="D20" s="724">
        <v>15.411637539999994</v>
      </c>
      <c r="E20" s="724">
        <v>18.639228173379472</v>
      </c>
      <c r="F20" s="725">
        <f t="shared" si="1"/>
        <v>34.050865713379466</v>
      </c>
      <c r="G20" s="726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 s="9"/>
    </row>
    <row r="21" spans="1:29" s="138" customFormat="1" ht="17.25" customHeight="1">
      <c r="A21" s="9"/>
      <c r="B21" s="28">
        <v>5</v>
      </c>
      <c r="C21" s="52" t="s">
        <v>114</v>
      </c>
      <c r="D21" s="724">
        <v>29.625272401081105</v>
      </c>
      <c r="E21" s="724">
        <v>63.33592340414787</v>
      </c>
      <c r="F21" s="725">
        <f t="shared" si="1"/>
        <v>92.961195805228982</v>
      </c>
      <c r="G21" s="726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 s="9"/>
    </row>
    <row r="22" spans="1:29" s="138" customFormat="1" ht="17.25" customHeight="1" thickBot="1">
      <c r="A22" s="9"/>
      <c r="B22" s="28">
        <v>6</v>
      </c>
      <c r="C22" s="52" t="s">
        <v>480</v>
      </c>
      <c r="D22" s="724">
        <v>11.360073840000004</v>
      </c>
      <c r="E22" s="724"/>
      <c r="F22" s="725">
        <f>SUM(D22:E22)</f>
        <v>11.360073840000004</v>
      </c>
      <c r="G22" s="726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 s="9"/>
    </row>
    <row r="23" spans="1:29" s="138" customFormat="1" ht="17.25" customHeight="1">
      <c r="A23" s="9"/>
      <c r="B23" s="28">
        <v>7</v>
      </c>
      <c r="C23" s="218" t="s">
        <v>481</v>
      </c>
      <c r="D23" s="727">
        <f>SUM(D18:D22)</f>
        <v>324.49270929286985</v>
      </c>
      <c r="E23" s="728">
        <f>SUM(E18:E22)</f>
        <v>459.36719725000029</v>
      </c>
      <c r="F23" s="727">
        <f>SUM(F18:F22)</f>
        <v>783.85990654287014</v>
      </c>
      <c r="G23" s="729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 s="9"/>
    </row>
    <row r="24" spans="1:29" s="138" customFormat="1" ht="17.25" customHeight="1">
      <c r="A24" s="9"/>
      <c r="B24" s="28"/>
      <c r="C24" s="730"/>
      <c r="D24" s="30"/>
      <c r="E24" s="30"/>
      <c r="F24" s="219"/>
      <c r="G24" s="723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 s="9"/>
    </row>
    <row r="25" spans="1:29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 s="9"/>
    </row>
    <row r="26" spans="1:29" s="138" customFormat="1" ht="17.25" hidden="1" customHeight="1">
      <c r="A26" s="9"/>
      <c r="B26" s="28"/>
      <c r="C26" s="227" t="s">
        <v>84</v>
      </c>
      <c r="D26" s="30"/>
      <c r="E26" s="30"/>
      <c r="F26" s="725">
        <v>217.15360354840914</v>
      </c>
      <c r="G26" s="723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 s="9"/>
    </row>
    <row r="27" spans="1:29" s="138" customFormat="1" ht="17.25" hidden="1" customHeight="1">
      <c r="A27" s="9"/>
      <c r="B27" s="28"/>
      <c r="C27" s="227" t="s">
        <v>85</v>
      </c>
      <c r="D27" s="30"/>
      <c r="E27" s="30"/>
      <c r="F27" s="725">
        <v>188.15968503999738</v>
      </c>
      <c r="G27" s="723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 s="9"/>
    </row>
    <row r="28" spans="1:29" s="138" customFormat="1" ht="17.25" hidden="1" customHeight="1">
      <c r="A28" s="9"/>
      <c r="B28" s="28"/>
      <c r="C28" s="227" t="s">
        <v>86</v>
      </c>
      <c r="D28" s="30"/>
      <c r="E28" s="30"/>
      <c r="F28" s="725">
        <v>18.004892931626856</v>
      </c>
      <c r="G28" s="723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 s="9"/>
    </row>
    <row r="29" spans="1:29" s="138" customFormat="1" ht="18.75" hidden="1" customHeight="1">
      <c r="A29" s="9"/>
      <c r="B29" s="28"/>
      <c r="C29" s="731" t="s">
        <v>87</v>
      </c>
      <c r="D29" s="30"/>
      <c r="E29" s="30"/>
      <c r="F29" s="725">
        <v>15.537874715202092</v>
      </c>
      <c r="G29" s="723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 s="9"/>
    </row>
    <row r="30" spans="1:29" s="138" customFormat="1" ht="17.25" hidden="1" customHeight="1">
      <c r="A30" s="9"/>
      <c r="B30" s="28"/>
      <c r="C30" s="52" t="s">
        <v>88</v>
      </c>
      <c r="D30" s="141"/>
      <c r="E30" s="141"/>
      <c r="F30" s="732">
        <v>68.68338026215838</v>
      </c>
      <c r="G30" s="733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 s="9"/>
    </row>
    <row r="31" spans="1:29" s="138" customFormat="1" ht="17.25" hidden="1" customHeight="1">
      <c r="A31" s="9"/>
      <c r="B31" s="28"/>
      <c r="C31" s="52" t="s">
        <v>443</v>
      </c>
      <c r="D31" s="141"/>
      <c r="E31" s="141"/>
      <c r="F31" s="732">
        <v>6.9084127199999994</v>
      </c>
      <c r="G31" s="723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 s="9"/>
    </row>
    <row r="32" spans="1:29" s="138" customFormat="1" ht="17.25" customHeight="1">
      <c r="A32" s="9"/>
      <c r="B32" s="28">
        <v>8</v>
      </c>
      <c r="C32" s="51" t="s">
        <v>482</v>
      </c>
      <c r="D32" s="30">
        <v>235.41116705170839</v>
      </c>
      <c r="E32" s="30">
        <f>F32-D32</f>
        <v>279.03668216568542</v>
      </c>
      <c r="F32" s="219">
        <f>SUM(F26:F31)</f>
        <v>514.44784921739381</v>
      </c>
      <c r="G32" s="723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 s="9"/>
    </row>
    <row r="33" spans="1:29" s="138" customFormat="1" ht="17.25" customHeight="1">
      <c r="A33" s="9"/>
      <c r="B33" s="28"/>
      <c r="C33" s="218"/>
      <c r="D33" s="30"/>
      <c r="E33" s="30"/>
      <c r="F33" s="219"/>
      <c r="G33" s="72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 s="9"/>
    </row>
    <row r="34" spans="1:29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 s="9"/>
    </row>
    <row r="35" spans="1:29" s="138" customFormat="1" ht="17.25" customHeight="1">
      <c r="A35" s="9"/>
      <c r="B35" s="28">
        <v>9</v>
      </c>
      <c r="C35" s="227" t="s">
        <v>445</v>
      </c>
      <c r="D35" s="30">
        <v>4.2866860200000012</v>
      </c>
      <c r="E35" s="30">
        <f>F35-D35</f>
        <v>3.5132608000000021</v>
      </c>
      <c r="F35" s="725">
        <v>7.7999468200000033</v>
      </c>
      <c r="G35" s="723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 s="9"/>
    </row>
    <row r="36" spans="1:29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2">F36-D36</f>
        <v>7.2203837800000015</v>
      </c>
      <c r="F36" s="725">
        <v>7.2203837800000015</v>
      </c>
      <c r="G36" s="723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 s="9"/>
    </row>
    <row r="37" spans="1:29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2"/>
        <v>0.54558558999999995</v>
      </c>
      <c r="F37" s="725">
        <v>0.54558558999999995</v>
      </c>
      <c r="G37" s="723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 s="9"/>
    </row>
    <row r="38" spans="1:29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4.2866860200000012</v>
      </c>
      <c r="E38" s="728">
        <f>SUM(E34:E37)</f>
        <v>11.279230170000003</v>
      </c>
      <c r="F38" s="727">
        <f>SUM(F35:F37)</f>
        <v>15.565916190000005</v>
      </c>
      <c r="G38" s="729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 s="9"/>
    </row>
    <row r="39" spans="1:29" s="138" customFormat="1" ht="17.25" customHeight="1" thickBot="1">
      <c r="A39" s="9"/>
      <c r="B39" s="734"/>
      <c r="C39" s="735"/>
      <c r="D39" s="53"/>
      <c r="E39" s="204"/>
      <c r="F39" s="736"/>
      <c r="G39" s="737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 s="9"/>
    </row>
    <row r="40" spans="1:29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64.19056236457823</v>
      </c>
      <c r="E40" s="43">
        <f>E38+E32+E23</f>
        <v>749.68310958568577</v>
      </c>
      <c r="F40" s="201">
        <f>F38+F32+F23</f>
        <v>1313.873671950264</v>
      </c>
      <c r="G40" s="738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 s="8"/>
    </row>
    <row r="41" spans="1:29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 s="9"/>
    </row>
    <row r="42" spans="1:29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 s="9"/>
    </row>
    <row r="43" spans="1:29" s="3" customFormat="1" ht="37.5" customHeight="1">
      <c r="A43" s="9"/>
      <c r="B43" s="189">
        <v>1</v>
      </c>
      <c r="C43" s="2572" t="s">
        <v>483</v>
      </c>
      <c r="D43" s="2572"/>
      <c r="E43" s="2572"/>
      <c r="F43" s="2572"/>
      <c r="G43" s="257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 s="9"/>
    </row>
    <row r="44" spans="1:29" s="3" customFormat="1" ht="15">
      <c r="A44" s="9"/>
      <c r="B44" s="189"/>
      <c r="C44" s="478"/>
      <c r="D44" s="478"/>
      <c r="E44" s="478"/>
      <c r="F44" s="478"/>
      <c r="G44" s="478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 s="9"/>
    </row>
    <row r="45" spans="1:29" s="3" customFormat="1" ht="15">
      <c r="A45" s="9"/>
      <c r="B45" s="45"/>
      <c r="C45" s="9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 s="9"/>
    </row>
    <row r="46" spans="1:29" s="3" customFormat="1" ht="15">
      <c r="A46" s="9"/>
      <c r="B46" s="45"/>
      <c r="C46" s="478"/>
      <c r="D46" s="478"/>
      <c r="E46" s="478"/>
      <c r="F46" s="478"/>
      <c r="G46" s="478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 s="9"/>
    </row>
    <row r="47" spans="1:29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</row>
    <row r="48" spans="1:29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 s="9"/>
    </row>
    <row r="49" spans="1:29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 s="9"/>
    </row>
    <row r="50" spans="1:29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 s="9"/>
    </row>
    <row r="51" spans="1:29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 s="9"/>
    </row>
    <row r="52" spans="1:29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 s="9"/>
    </row>
    <row r="53" spans="1:29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 s="9"/>
    </row>
    <row r="54" spans="1:29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 s="9"/>
    </row>
    <row r="55" spans="1:29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 s="9"/>
    </row>
    <row r="56" spans="1:29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 s="9"/>
    </row>
    <row r="57" spans="1:29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 s="9"/>
    </row>
    <row r="58" spans="1:29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 s="9"/>
    </row>
    <row r="59" spans="1:29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 s="9"/>
    </row>
    <row r="60" spans="1:29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 s="9"/>
    </row>
    <row r="61" spans="1:29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 s="9"/>
    </row>
    <row r="62" spans="1:29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 s="9"/>
    </row>
    <row r="63" spans="1:29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 s="9"/>
    </row>
    <row r="64" spans="1:29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 s="9"/>
    </row>
    <row r="65" spans="1:29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 s="9"/>
    </row>
    <row r="66" spans="1:29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 s="9"/>
    </row>
    <row r="67" spans="1:29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 s="9"/>
    </row>
    <row r="68" spans="1:29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 s="9"/>
    </row>
    <row r="69" spans="1:29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 s="9"/>
    </row>
    <row r="70" spans="1:29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 s="9"/>
    </row>
    <row r="71" spans="1:29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 s="9"/>
    </row>
    <row r="72" spans="1:29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 s="9"/>
    </row>
    <row r="73" spans="1:29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 s="9"/>
    </row>
    <row r="74" spans="1:29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 s="9"/>
    </row>
    <row r="75" spans="1:29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 s="9"/>
    </row>
    <row r="76" spans="1:29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 s="9"/>
    </row>
    <row r="77" spans="1:29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 s="9"/>
    </row>
    <row r="78" spans="1:29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 s="9"/>
    </row>
    <row r="79" spans="1:29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 s="9"/>
    </row>
    <row r="80" spans="1:29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 s="9"/>
    </row>
    <row r="81" spans="1:29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 s="9"/>
    </row>
    <row r="82" spans="1:29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 s="9"/>
    </row>
    <row r="83" spans="1:29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 s="9"/>
    </row>
    <row r="84" spans="1:29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 s="9"/>
    </row>
    <row r="85" spans="1:29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 s="9"/>
    </row>
    <row r="86" spans="1:29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 s="9"/>
    </row>
    <row r="87" spans="1:29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 s="9"/>
    </row>
    <row r="88" spans="1:29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 s="9"/>
    </row>
    <row r="89" spans="1:29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 s="9"/>
    </row>
    <row r="90" spans="1:29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 s="9"/>
    </row>
    <row r="91" spans="1:29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 s="9"/>
    </row>
    <row r="92" spans="1:29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 s="9"/>
    </row>
    <row r="93" spans="1:29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 s="9"/>
    </row>
    <row r="94" spans="1:29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 s="9"/>
    </row>
    <row r="95" spans="1:29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 s="9"/>
    </row>
    <row r="96" spans="1:29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 s="9"/>
    </row>
    <row r="97" spans="1:29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 s="9"/>
    </row>
    <row r="98" spans="1:29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 s="9"/>
    </row>
    <row r="99" spans="1:29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 s="9"/>
    </row>
    <row r="100" spans="1:29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 s="9"/>
    </row>
    <row r="101" spans="1:29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 s="9"/>
    </row>
    <row r="102" spans="1:29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 s="9"/>
    </row>
    <row r="103" spans="1:29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 s="9"/>
    </row>
    <row r="104" spans="1:29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 s="9"/>
    </row>
    <row r="105" spans="1:29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 s="9"/>
    </row>
    <row r="106" spans="1:29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 s="9"/>
    </row>
    <row r="107" spans="1:29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 s="9"/>
    </row>
    <row r="108" spans="1:29" ht="15.75">
      <c r="A108" s="61"/>
      <c r="B108" s="62"/>
      <c r="C108" s="63"/>
      <c r="D108" s="61"/>
      <c r="E108" s="61"/>
      <c r="F108" s="61"/>
      <c r="G108" s="61"/>
      <c r="H108" s="61"/>
      <c r="AC108" s="61"/>
    </row>
    <row r="109" spans="1:29" ht="15.75">
      <c r="A109" s="61"/>
      <c r="B109" s="62"/>
      <c r="C109" s="63"/>
      <c r="D109" s="61"/>
      <c r="E109" s="61"/>
      <c r="F109" s="61"/>
      <c r="G109" s="61"/>
      <c r="H109" s="61"/>
      <c r="AC109" s="61"/>
    </row>
    <row r="110" spans="1:29" ht="15.75">
      <c r="A110" s="61"/>
      <c r="B110" s="62"/>
      <c r="C110" s="63"/>
      <c r="D110" s="61"/>
      <c r="E110" s="61"/>
      <c r="F110" s="61"/>
      <c r="G110" s="61"/>
      <c r="H110" s="61"/>
      <c r="AC110" s="61"/>
    </row>
    <row r="111" spans="1:29" ht="15.75">
      <c r="A111" s="61"/>
      <c r="B111" s="62"/>
      <c r="C111" s="63"/>
      <c r="D111" s="61"/>
      <c r="E111" s="61"/>
      <c r="F111" s="61"/>
      <c r="G111" s="61"/>
      <c r="H111" s="61"/>
      <c r="AC111" s="61"/>
    </row>
    <row r="112" spans="1:29" ht="15.75">
      <c r="A112" s="61"/>
      <c r="B112" s="62"/>
      <c r="C112" s="63"/>
      <c r="D112" s="61"/>
      <c r="E112" s="61"/>
      <c r="F112" s="61"/>
      <c r="G112" s="61"/>
      <c r="H112" s="61"/>
      <c r="AC112" s="61"/>
    </row>
    <row r="113" spans="1:29" ht="15.75">
      <c r="A113" s="61"/>
      <c r="B113" s="62"/>
      <c r="C113" s="63"/>
      <c r="D113" s="61"/>
      <c r="E113" s="61"/>
      <c r="F113" s="61"/>
      <c r="G113" s="61"/>
      <c r="H113" s="61"/>
      <c r="AC113" s="61"/>
    </row>
    <row r="114" spans="1:29" ht="15.75">
      <c r="A114" s="61"/>
      <c r="B114" s="62"/>
      <c r="C114" s="63"/>
      <c r="D114" s="61"/>
      <c r="E114" s="61"/>
      <c r="F114" s="61"/>
      <c r="G114" s="61"/>
      <c r="H114" s="61"/>
      <c r="AC114" s="61"/>
    </row>
    <row r="115" spans="1:29" ht="15.75">
      <c r="A115" s="61"/>
      <c r="B115" s="62"/>
      <c r="C115" s="63"/>
      <c r="D115" s="61"/>
      <c r="E115" s="61"/>
      <c r="F115" s="61"/>
      <c r="G115" s="61"/>
      <c r="H115" s="61"/>
      <c r="AC115" s="61"/>
    </row>
    <row r="116" spans="1:29" ht="15.75">
      <c r="A116" s="61"/>
      <c r="B116" s="62"/>
      <c r="C116" s="63"/>
      <c r="D116" s="61"/>
      <c r="E116" s="61"/>
      <c r="F116" s="61"/>
      <c r="G116" s="61"/>
      <c r="H116" s="61"/>
      <c r="AC116" s="61"/>
    </row>
    <row r="117" spans="1:29" ht="15.75">
      <c r="A117" s="61"/>
      <c r="B117" s="62"/>
      <c r="C117" s="63"/>
      <c r="D117" s="61"/>
      <c r="E117" s="61"/>
      <c r="F117" s="61"/>
      <c r="G117" s="61"/>
      <c r="H117" s="61"/>
      <c r="AC117" s="61"/>
    </row>
    <row r="118" spans="1:29" ht="15.75">
      <c r="A118" s="61"/>
      <c r="B118" s="62"/>
      <c r="C118" s="63"/>
      <c r="D118" s="61"/>
      <c r="E118" s="61"/>
      <c r="F118" s="61"/>
      <c r="G118" s="61"/>
      <c r="H118" s="61"/>
      <c r="AC118" s="61"/>
    </row>
    <row r="119" spans="1:29" ht="15.75">
      <c r="A119" s="61"/>
      <c r="B119" s="62"/>
      <c r="C119" s="63"/>
      <c r="D119" s="61"/>
      <c r="E119" s="61"/>
      <c r="F119" s="61"/>
      <c r="G119" s="61"/>
      <c r="H119" s="61"/>
      <c r="AC119" s="61"/>
    </row>
    <row r="120" spans="1:29" ht="15.75">
      <c r="A120" s="61"/>
      <c r="B120" s="62"/>
      <c r="C120" s="63"/>
      <c r="D120" s="61"/>
      <c r="E120" s="61"/>
      <c r="F120" s="61"/>
      <c r="G120" s="61"/>
      <c r="H120" s="61"/>
      <c r="AC120" s="61"/>
    </row>
    <row r="121" spans="1:29" ht="15.75">
      <c r="A121" s="61"/>
      <c r="B121" s="62"/>
      <c r="C121" s="63"/>
      <c r="D121" s="61"/>
      <c r="E121" s="61"/>
      <c r="F121" s="61"/>
      <c r="G121" s="61"/>
      <c r="H121" s="61"/>
      <c r="AC121" s="61"/>
    </row>
    <row r="122" spans="1:29" ht="15.75">
      <c r="A122" s="61"/>
      <c r="B122" s="62"/>
      <c r="C122" s="63"/>
      <c r="D122" s="61"/>
      <c r="E122" s="61"/>
      <c r="F122" s="61"/>
      <c r="G122" s="61"/>
      <c r="H122" s="61"/>
      <c r="AC122" s="61"/>
    </row>
    <row r="123" spans="1:29" ht="15.75">
      <c r="A123" s="61"/>
      <c r="B123" s="62"/>
      <c r="C123" s="63"/>
      <c r="D123" s="61"/>
      <c r="E123" s="61"/>
      <c r="F123" s="61"/>
      <c r="G123" s="61"/>
      <c r="H123" s="61"/>
      <c r="AC123" s="61"/>
    </row>
    <row r="124" spans="1:29" ht="15.75">
      <c r="A124" s="61"/>
      <c r="B124" s="62"/>
      <c r="C124" s="63"/>
      <c r="D124" s="61"/>
      <c r="E124" s="61"/>
      <c r="F124" s="61"/>
      <c r="G124" s="61"/>
      <c r="H124" s="61"/>
      <c r="AC124" s="61"/>
    </row>
    <row r="125" spans="1:29" ht="15.75">
      <c r="A125" s="61"/>
      <c r="B125" s="62"/>
      <c r="C125" s="63"/>
      <c r="D125" s="61"/>
      <c r="E125" s="61"/>
      <c r="F125" s="61"/>
      <c r="G125" s="61"/>
      <c r="H125" s="61"/>
      <c r="AC125" s="61"/>
    </row>
    <row r="126" spans="1:29" ht="15.75">
      <c r="A126" s="61"/>
      <c r="B126" s="62"/>
      <c r="C126" s="63"/>
      <c r="D126" s="61"/>
      <c r="E126" s="61"/>
      <c r="F126" s="61"/>
      <c r="G126" s="61"/>
      <c r="H126" s="61"/>
      <c r="AC126" s="61"/>
    </row>
    <row r="127" spans="1:29" ht="15.75">
      <c r="A127" s="61"/>
      <c r="B127" s="62"/>
      <c r="C127" s="63"/>
      <c r="D127" s="61"/>
      <c r="E127" s="61"/>
      <c r="F127" s="61"/>
      <c r="G127" s="61"/>
      <c r="H127" s="61"/>
      <c r="AC127" s="61"/>
    </row>
    <row r="128" spans="1:29" ht="15.75">
      <c r="A128" s="61"/>
      <c r="B128" s="62"/>
      <c r="C128" s="63"/>
      <c r="D128" s="61"/>
      <c r="E128" s="61"/>
      <c r="F128" s="61"/>
      <c r="G128" s="61"/>
      <c r="H128" s="61"/>
      <c r="AC128" s="61"/>
    </row>
    <row r="129" spans="1:29" ht="15.75">
      <c r="A129" s="61"/>
      <c r="B129" s="62"/>
      <c r="C129" s="63"/>
      <c r="D129" s="61"/>
      <c r="E129" s="61"/>
      <c r="F129" s="61"/>
      <c r="G129" s="61"/>
      <c r="H129" s="61"/>
      <c r="AC129" s="61"/>
    </row>
    <row r="130" spans="1:29" ht="15.75">
      <c r="A130" s="61"/>
      <c r="B130" s="62"/>
      <c r="C130" s="63"/>
      <c r="D130" s="61"/>
      <c r="E130" s="61"/>
      <c r="F130" s="61"/>
      <c r="G130" s="61"/>
      <c r="H130" s="61"/>
      <c r="AC130" s="61"/>
    </row>
    <row r="131" spans="1:29" ht="15.75">
      <c r="A131" s="61"/>
      <c r="B131" s="62"/>
      <c r="C131" s="63"/>
      <c r="D131" s="61"/>
      <c r="E131" s="61"/>
      <c r="F131" s="61"/>
      <c r="G131" s="61"/>
      <c r="H131" s="61"/>
      <c r="AC131" s="61"/>
    </row>
    <row r="132" spans="1:29" ht="15.75">
      <c r="A132" s="61"/>
      <c r="B132" s="62"/>
      <c r="C132" s="63"/>
      <c r="D132" s="61"/>
      <c r="E132" s="61"/>
      <c r="F132" s="61"/>
      <c r="G132" s="61"/>
      <c r="H132" s="61"/>
      <c r="AC132" s="61"/>
    </row>
    <row r="133" spans="1:29" ht="15.75">
      <c r="A133" s="61"/>
      <c r="B133" s="62"/>
      <c r="C133" s="63"/>
      <c r="D133" s="61"/>
      <c r="E133" s="61"/>
      <c r="F133" s="61"/>
      <c r="G133" s="61"/>
      <c r="H133" s="61"/>
      <c r="AC133" s="61"/>
    </row>
    <row r="134" spans="1:29" ht="15.75">
      <c r="A134" s="61"/>
      <c r="B134" s="62"/>
      <c r="C134" s="63"/>
      <c r="D134" s="61"/>
      <c r="E134" s="61"/>
      <c r="F134" s="61"/>
      <c r="G134" s="61"/>
      <c r="H134" s="61"/>
      <c r="AC134" s="61"/>
    </row>
    <row r="135" spans="1:29" ht="15.75">
      <c r="A135" s="61"/>
      <c r="B135" s="62"/>
      <c r="C135" s="63"/>
      <c r="D135" s="61"/>
      <c r="E135" s="61"/>
      <c r="F135" s="61"/>
      <c r="G135" s="61"/>
      <c r="H135" s="61"/>
      <c r="AC135" s="61"/>
    </row>
    <row r="136" spans="1:29" ht="15.75">
      <c r="A136" s="61"/>
      <c r="B136" s="62"/>
      <c r="C136" s="63"/>
      <c r="D136" s="61"/>
      <c r="E136" s="61"/>
      <c r="F136" s="61"/>
      <c r="G136" s="61"/>
      <c r="H136" s="61"/>
      <c r="AC136" s="61"/>
    </row>
    <row r="137" spans="1:29" ht="15.75">
      <c r="A137" s="61"/>
      <c r="B137" s="62"/>
      <c r="C137" s="63"/>
      <c r="D137" s="61"/>
      <c r="E137" s="61"/>
      <c r="F137" s="61"/>
      <c r="G137" s="61"/>
      <c r="H137" s="61"/>
      <c r="AC137" s="61"/>
    </row>
    <row r="138" spans="1:29" ht="15.75">
      <c r="A138" s="61"/>
      <c r="B138" s="62"/>
      <c r="C138" s="63"/>
      <c r="D138" s="61"/>
      <c r="E138" s="61"/>
      <c r="F138" s="61"/>
      <c r="G138" s="61"/>
      <c r="H138" s="61"/>
      <c r="AC138" s="61"/>
    </row>
    <row r="139" spans="1:29" ht="15.75">
      <c r="A139" s="61"/>
      <c r="B139" s="62"/>
      <c r="C139" s="63"/>
      <c r="D139" s="61"/>
      <c r="E139" s="61"/>
      <c r="F139" s="61"/>
      <c r="G139" s="61"/>
      <c r="H139" s="61"/>
      <c r="AC139" s="61"/>
    </row>
    <row r="140" spans="1:29" ht="15.75">
      <c r="A140" s="61"/>
      <c r="B140" s="62"/>
      <c r="C140" s="63"/>
      <c r="D140" s="61"/>
      <c r="E140" s="61"/>
      <c r="F140" s="61"/>
      <c r="G140" s="61"/>
      <c r="H140" s="61"/>
      <c r="AC140" s="61"/>
    </row>
    <row r="141" spans="1:29" ht="15.75">
      <c r="A141" s="61"/>
      <c r="B141" s="62"/>
      <c r="C141" s="63"/>
      <c r="D141" s="61"/>
      <c r="E141" s="61"/>
      <c r="F141" s="61"/>
      <c r="G141" s="61"/>
      <c r="H141" s="61"/>
      <c r="AC141" s="61"/>
    </row>
    <row r="142" spans="1:29" ht="15.75">
      <c r="A142" s="61"/>
      <c r="B142" s="62"/>
      <c r="C142" s="63"/>
      <c r="D142" s="61"/>
      <c r="E142" s="61"/>
      <c r="F142" s="61"/>
      <c r="G142" s="61"/>
      <c r="H142" s="61"/>
      <c r="AC142" s="61"/>
    </row>
    <row r="143" spans="1:29" ht="15.75">
      <c r="A143" s="61"/>
      <c r="B143" s="62"/>
      <c r="C143" s="63"/>
      <c r="D143" s="61"/>
      <c r="E143" s="61"/>
      <c r="F143" s="61"/>
      <c r="G143" s="61"/>
      <c r="H143" s="61"/>
      <c r="AC143" s="61"/>
    </row>
    <row r="144" spans="1:29" ht="15.75">
      <c r="A144" s="61"/>
      <c r="B144" s="62"/>
      <c r="C144" s="63"/>
      <c r="D144" s="61"/>
      <c r="E144" s="61"/>
      <c r="F144" s="61"/>
      <c r="G144" s="61"/>
      <c r="H144" s="61"/>
      <c r="AC144" s="61"/>
    </row>
    <row r="145" spans="1:29" ht="15.75">
      <c r="A145" s="61"/>
      <c r="B145" s="62"/>
      <c r="C145" s="63"/>
      <c r="D145" s="61"/>
      <c r="E145" s="61"/>
      <c r="F145" s="61"/>
      <c r="G145" s="61"/>
      <c r="H145" s="61"/>
      <c r="AC145" s="61"/>
    </row>
    <row r="146" spans="1:29" ht="15.75">
      <c r="A146" s="61"/>
      <c r="B146" s="62"/>
      <c r="C146" s="63"/>
      <c r="D146" s="61"/>
      <c r="E146" s="61"/>
      <c r="F146" s="61"/>
      <c r="G146" s="61"/>
      <c r="H146" s="61"/>
      <c r="AC146" s="61"/>
    </row>
    <row r="147" spans="1:29" ht="15.75">
      <c r="A147" s="61"/>
      <c r="B147" s="62"/>
      <c r="C147" s="63"/>
      <c r="D147" s="61"/>
      <c r="E147" s="61"/>
      <c r="F147" s="61"/>
      <c r="G147" s="61"/>
      <c r="H147" s="61"/>
      <c r="AC147" s="61"/>
    </row>
    <row r="148" spans="1:29" ht="15.75">
      <c r="A148" s="61"/>
      <c r="B148" s="62"/>
      <c r="C148" s="63"/>
      <c r="D148" s="61"/>
      <c r="E148" s="61"/>
      <c r="F148" s="61"/>
      <c r="G148" s="61"/>
      <c r="H148" s="61"/>
      <c r="AC148" s="61"/>
    </row>
    <row r="149" spans="1:29" ht="15.75">
      <c r="A149" s="61"/>
      <c r="B149" s="62"/>
      <c r="C149" s="63"/>
      <c r="D149" s="61"/>
      <c r="E149" s="61"/>
      <c r="F149" s="61"/>
      <c r="G149" s="61"/>
      <c r="H149" s="61"/>
      <c r="AC149" s="61"/>
    </row>
    <row r="150" spans="1:29" ht="15.75">
      <c r="A150" s="61"/>
      <c r="B150" s="62"/>
      <c r="C150" s="63"/>
      <c r="D150" s="61"/>
      <c r="E150" s="61"/>
      <c r="F150" s="61"/>
      <c r="G150" s="61"/>
      <c r="H150" s="61"/>
      <c r="AC150" s="61"/>
    </row>
    <row r="151" spans="1:29" ht="15.75">
      <c r="A151" s="61"/>
      <c r="B151" s="62"/>
      <c r="C151" s="63"/>
      <c r="D151" s="61"/>
      <c r="E151" s="61"/>
      <c r="F151" s="61"/>
      <c r="G151" s="61"/>
      <c r="H151" s="61"/>
      <c r="AC151" s="61"/>
    </row>
    <row r="152" spans="1:29" ht="15.75">
      <c r="A152" s="61"/>
      <c r="B152" s="62"/>
      <c r="C152" s="63"/>
      <c r="D152" s="61"/>
      <c r="E152" s="61"/>
      <c r="F152" s="61"/>
      <c r="G152" s="61"/>
      <c r="H152" s="61"/>
      <c r="AC152" s="61"/>
    </row>
    <row r="153" spans="1:29" ht="15.75">
      <c r="A153" s="61"/>
      <c r="B153" s="62"/>
      <c r="C153" s="63"/>
      <c r="D153" s="61"/>
      <c r="E153" s="61"/>
      <c r="F153" s="61"/>
      <c r="G153" s="61"/>
      <c r="H153" s="61"/>
      <c r="AC153" s="61"/>
    </row>
    <row r="154" spans="1:29" ht="15.75">
      <c r="A154" s="61"/>
      <c r="B154" s="62"/>
      <c r="C154" s="63"/>
      <c r="D154" s="61"/>
      <c r="E154" s="61"/>
      <c r="F154" s="61"/>
      <c r="G154" s="61"/>
      <c r="H154" s="61"/>
      <c r="AC154" s="61"/>
    </row>
    <row r="155" spans="1:29" ht="15.75">
      <c r="A155" s="61"/>
      <c r="B155" s="62"/>
      <c r="C155" s="63"/>
      <c r="D155" s="61"/>
      <c r="E155" s="61"/>
      <c r="F155" s="61"/>
      <c r="G155" s="61"/>
      <c r="H155" s="61"/>
      <c r="AC155" s="61"/>
    </row>
    <row r="156" spans="1:29" ht="15.75">
      <c r="A156" s="61"/>
      <c r="B156" s="62"/>
      <c r="C156" s="63"/>
      <c r="D156" s="61"/>
      <c r="E156" s="61"/>
      <c r="F156" s="61"/>
      <c r="G156" s="61"/>
      <c r="H156" s="61"/>
      <c r="AC156" s="61"/>
    </row>
    <row r="157" spans="1:29" ht="15.75">
      <c r="A157" s="61"/>
      <c r="B157" s="62"/>
      <c r="C157" s="63"/>
      <c r="D157" s="61"/>
      <c r="E157" s="61"/>
      <c r="F157" s="61"/>
      <c r="G157" s="61"/>
      <c r="H157" s="61"/>
      <c r="AC157" s="61"/>
    </row>
    <row r="158" spans="1:29" ht="15.75">
      <c r="A158" s="61"/>
      <c r="B158" s="62"/>
      <c r="C158" s="63"/>
      <c r="D158" s="61"/>
      <c r="E158" s="61"/>
      <c r="F158" s="61"/>
      <c r="G158" s="61"/>
      <c r="H158" s="61"/>
      <c r="AC158" s="61"/>
    </row>
    <row r="159" spans="1:29" ht="15.75">
      <c r="A159" s="61"/>
      <c r="B159" s="62"/>
      <c r="C159" s="63"/>
      <c r="D159" s="61"/>
      <c r="E159" s="61"/>
      <c r="F159" s="61"/>
      <c r="G159" s="61"/>
      <c r="H159" s="61"/>
      <c r="AC159" s="61"/>
    </row>
    <row r="160" spans="1:29" ht="15.75">
      <c r="A160" s="61"/>
      <c r="B160" s="62"/>
      <c r="C160" s="63"/>
      <c r="D160" s="61"/>
      <c r="E160" s="61"/>
      <c r="F160" s="61"/>
      <c r="G160" s="61"/>
      <c r="H160" s="61"/>
      <c r="AC160" s="61"/>
    </row>
    <row r="161" spans="1:29" ht="15.75">
      <c r="A161" s="61"/>
      <c r="B161" s="62"/>
      <c r="C161" s="63"/>
      <c r="D161" s="61"/>
      <c r="E161" s="61"/>
      <c r="F161" s="61"/>
      <c r="G161" s="61"/>
      <c r="H161" s="61"/>
      <c r="AC161" s="61"/>
    </row>
    <row r="162" spans="1:29" ht="15.75">
      <c r="A162" s="61"/>
      <c r="B162" s="62"/>
      <c r="C162" s="63"/>
      <c r="D162" s="61"/>
      <c r="E162" s="61"/>
      <c r="F162" s="61"/>
      <c r="G162" s="61"/>
      <c r="H162" s="61"/>
      <c r="AC162" s="61"/>
    </row>
    <row r="163" spans="1:29" ht="15.75">
      <c r="A163" s="61"/>
      <c r="B163" s="62"/>
      <c r="C163" s="63"/>
      <c r="D163" s="61"/>
      <c r="E163" s="61"/>
      <c r="F163" s="61"/>
      <c r="G163" s="61"/>
      <c r="H163" s="61"/>
      <c r="AC163" s="61"/>
    </row>
    <row r="164" spans="1:29" ht="15.75">
      <c r="A164" s="61"/>
      <c r="B164" s="62"/>
      <c r="C164" s="63"/>
      <c r="D164" s="61"/>
      <c r="E164" s="61"/>
      <c r="F164" s="61"/>
      <c r="G164" s="61"/>
      <c r="H164" s="61"/>
      <c r="AC164" s="61"/>
    </row>
    <row r="165" spans="1:29" ht="15.75">
      <c r="A165" s="61"/>
      <c r="B165" s="62"/>
      <c r="C165" s="63"/>
      <c r="D165" s="61"/>
      <c r="E165" s="61"/>
      <c r="F165" s="61"/>
      <c r="G165" s="61"/>
      <c r="H165" s="61"/>
      <c r="AC165" s="61"/>
    </row>
    <row r="166" spans="1:29" ht="15.75">
      <c r="A166" s="61"/>
      <c r="B166" s="62"/>
      <c r="C166" s="63"/>
      <c r="D166" s="61"/>
      <c r="E166" s="61"/>
      <c r="F166" s="61"/>
      <c r="G166" s="61"/>
      <c r="H166" s="61"/>
      <c r="AC166" s="61"/>
    </row>
    <row r="167" spans="1:29" ht="15.75">
      <c r="A167" s="61"/>
      <c r="B167" s="62"/>
      <c r="C167" s="63"/>
      <c r="D167" s="61"/>
      <c r="E167" s="61"/>
      <c r="F167" s="61"/>
      <c r="G167" s="61"/>
      <c r="H167" s="61"/>
      <c r="AC167" s="61"/>
    </row>
    <row r="168" spans="1:29" ht="15.75">
      <c r="A168" s="61"/>
      <c r="B168" s="62"/>
      <c r="C168" s="63"/>
      <c r="D168" s="61"/>
      <c r="E168" s="61"/>
      <c r="F168" s="61"/>
      <c r="G168" s="61"/>
      <c r="H168" s="61"/>
      <c r="AC168" s="61"/>
    </row>
    <row r="169" spans="1:29" ht="15.75">
      <c r="A169" s="61"/>
      <c r="B169" s="62"/>
      <c r="C169" s="63"/>
      <c r="D169" s="61"/>
      <c r="E169" s="61"/>
      <c r="F169" s="61"/>
      <c r="G169" s="61"/>
      <c r="H169" s="61"/>
      <c r="AC169" s="61"/>
    </row>
    <row r="170" spans="1:29" ht="15.75">
      <c r="A170" s="61"/>
      <c r="B170" s="62"/>
      <c r="C170" s="63"/>
      <c r="D170" s="61"/>
      <c r="E170" s="61"/>
      <c r="F170" s="61"/>
      <c r="G170" s="61"/>
      <c r="H170" s="61"/>
      <c r="AC170" s="61"/>
    </row>
    <row r="171" spans="1:29" ht="15.75">
      <c r="A171" s="61"/>
      <c r="B171" s="62"/>
      <c r="C171" s="63"/>
      <c r="D171" s="61"/>
      <c r="E171" s="61"/>
      <c r="F171" s="61"/>
      <c r="G171" s="61"/>
      <c r="H171" s="61"/>
      <c r="AC171" s="61"/>
    </row>
    <row r="172" spans="1:29" ht="15.75">
      <c r="A172" s="61"/>
      <c r="B172" s="62"/>
      <c r="C172" s="63"/>
      <c r="D172" s="61"/>
      <c r="E172" s="61"/>
      <c r="F172" s="61"/>
      <c r="G172" s="61"/>
      <c r="H172" s="61"/>
      <c r="AC172" s="61"/>
    </row>
    <row r="173" spans="1:29" ht="15.75">
      <c r="A173" s="61"/>
      <c r="B173" s="62"/>
      <c r="C173" s="63"/>
      <c r="D173" s="61"/>
      <c r="E173" s="61"/>
      <c r="F173" s="61"/>
      <c r="G173" s="61"/>
      <c r="H173" s="61"/>
      <c r="AC173" s="61"/>
    </row>
    <row r="174" spans="1:29" ht="15.75">
      <c r="A174" s="61"/>
      <c r="B174" s="62"/>
      <c r="C174" s="63"/>
      <c r="D174" s="61"/>
      <c r="E174" s="61"/>
      <c r="F174" s="61"/>
      <c r="G174" s="61"/>
      <c r="H174" s="61"/>
      <c r="AC174" s="61"/>
    </row>
    <row r="175" spans="1:29" ht="15.75">
      <c r="A175" s="61"/>
      <c r="B175" s="62"/>
      <c r="C175" s="63"/>
      <c r="D175" s="61"/>
      <c r="E175" s="61"/>
      <c r="F175" s="61"/>
      <c r="G175" s="61"/>
      <c r="H175" s="61"/>
      <c r="AC175" s="61"/>
    </row>
    <row r="176" spans="1:29" ht="15.75">
      <c r="A176" s="61"/>
      <c r="B176" s="62"/>
      <c r="C176" s="63"/>
      <c r="D176" s="61"/>
      <c r="E176" s="61"/>
      <c r="F176" s="61"/>
      <c r="G176" s="61"/>
      <c r="H176" s="61"/>
      <c r="AC176" s="61"/>
    </row>
    <row r="177" spans="1:29" ht="15.75">
      <c r="A177" s="61"/>
      <c r="B177" s="62"/>
      <c r="C177" s="63"/>
      <c r="D177" s="61"/>
      <c r="E177" s="61"/>
      <c r="F177" s="61"/>
      <c r="G177" s="61"/>
      <c r="H177" s="61"/>
      <c r="AC177" s="61"/>
    </row>
    <row r="178" spans="1:29" ht="15.75">
      <c r="A178" s="61"/>
      <c r="B178" s="62"/>
      <c r="C178" s="63"/>
      <c r="D178" s="61"/>
      <c r="E178" s="61"/>
      <c r="F178" s="61"/>
      <c r="G178" s="61"/>
      <c r="H178" s="61"/>
      <c r="AC178" s="61"/>
    </row>
    <row r="179" spans="1:29" ht="15.75">
      <c r="A179" s="61"/>
      <c r="B179" s="62"/>
      <c r="C179" s="63"/>
      <c r="D179" s="61"/>
      <c r="E179" s="61"/>
      <c r="F179" s="61"/>
      <c r="G179" s="61"/>
      <c r="H179" s="61"/>
      <c r="AC179" s="61"/>
    </row>
    <row r="180" spans="1:29" ht="15.75">
      <c r="A180" s="61"/>
      <c r="B180" s="62"/>
      <c r="C180" s="63"/>
      <c r="D180" s="61"/>
      <c r="E180" s="61"/>
      <c r="F180" s="61"/>
      <c r="G180" s="61"/>
      <c r="H180" s="61"/>
      <c r="AC180" s="61"/>
    </row>
    <row r="181" spans="1:29" ht="15.75">
      <c r="A181" s="61"/>
      <c r="B181" s="62"/>
      <c r="C181" s="63"/>
      <c r="D181" s="61"/>
      <c r="E181" s="61"/>
      <c r="F181" s="61"/>
      <c r="G181" s="61"/>
      <c r="H181" s="61"/>
      <c r="AC181" s="61"/>
    </row>
    <row r="182" spans="1:29" ht="15.75">
      <c r="A182" s="61"/>
      <c r="B182" s="62"/>
      <c r="C182" s="63"/>
      <c r="D182" s="61"/>
      <c r="E182" s="61"/>
      <c r="F182" s="61"/>
      <c r="G182" s="61"/>
      <c r="H182" s="61"/>
      <c r="AC182" s="61"/>
    </row>
    <row r="183" spans="1:29" ht="15.75">
      <c r="A183" s="61"/>
      <c r="B183" s="62"/>
      <c r="C183" s="63"/>
      <c r="D183" s="61"/>
      <c r="E183" s="61"/>
      <c r="F183" s="61"/>
      <c r="G183" s="61"/>
      <c r="H183" s="61"/>
      <c r="AC183" s="61"/>
    </row>
    <row r="184" spans="1:29" ht="15.75">
      <c r="A184" s="61"/>
      <c r="B184" s="62"/>
      <c r="C184" s="63"/>
      <c r="D184" s="61"/>
      <c r="E184" s="61"/>
      <c r="F184" s="61"/>
      <c r="G184" s="61"/>
      <c r="H184" s="61"/>
      <c r="AC184" s="61"/>
    </row>
    <row r="185" spans="1:29" ht="15.75">
      <c r="A185" s="61"/>
      <c r="B185" s="62"/>
      <c r="C185" s="63"/>
      <c r="D185" s="61"/>
      <c r="E185" s="61"/>
      <c r="F185" s="61"/>
      <c r="G185" s="61"/>
      <c r="H185" s="61"/>
      <c r="AC185" s="61"/>
    </row>
    <row r="186" spans="1:29" ht="15.75">
      <c r="A186" s="61"/>
      <c r="B186" s="62"/>
      <c r="C186" s="63"/>
      <c r="D186" s="61"/>
      <c r="E186" s="61"/>
      <c r="F186" s="61"/>
      <c r="G186" s="61"/>
      <c r="H186" s="61"/>
      <c r="AC186" s="61"/>
    </row>
    <row r="187" spans="1:29" ht="15.75">
      <c r="A187" s="61"/>
      <c r="B187" s="62"/>
      <c r="C187" s="63"/>
      <c r="D187" s="61"/>
      <c r="E187" s="61"/>
      <c r="F187" s="61"/>
      <c r="G187" s="61"/>
      <c r="H187" s="61"/>
      <c r="AC187" s="61"/>
    </row>
    <row r="188" spans="1:29" ht="15.75">
      <c r="A188" s="61"/>
      <c r="B188" s="62"/>
      <c r="C188" s="63"/>
      <c r="D188" s="61"/>
      <c r="E188" s="61"/>
      <c r="F188" s="61"/>
      <c r="G188" s="61"/>
      <c r="H188" s="61"/>
      <c r="AC188" s="61"/>
    </row>
    <row r="189" spans="1:29" ht="15.75">
      <c r="A189" s="61"/>
      <c r="B189" s="62"/>
      <c r="C189" s="63"/>
      <c r="D189" s="61"/>
      <c r="E189" s="61"/>
      <c r="F189" s="61"/>
      <c r="G189" s="61"/>
      <c r="H189" s="61"/>
      <c r="AC189" s="61"/>
    </row>
    <row r="190" spans="1:29" ht="15.75">
      <c r="A190" s="61"/>
      <c r="B190" s="62"/>
      <c r="C190" s="63"/>
      <c r="D190" s="61"/>
      <c r="E190" s="61"/>
      <c r="F190" s="61"/>
      <c r="G190" s="61"/>
      <c r="H190" s="61"/>
      <c r="AC190" s="61"/>
    </row>
    <row r="191" spans="1:29" ht="15.75">
      <c r="A191" s="61"/>
      <c r="B191" s="62"/>
      <c r="C191" s="63"/>
      <c r="D191" s="61"/>
      <c r="E191" s="61"/>
      <c r="F191" s="61"/>
      <c r="G191" s="61"/>
      <c r="H191" s="61"/>
      <c r="AC191" s="61"/>
    </row>
    <row r="192" spans="1:29" ht="15.75">
      <c r="A192" s="61"/>
      <c r="B192" s="62"/>
      <c r="C192" s="63"/>
      <c r="D192" s="61"/>
      <c r="E192" s="61"/>
      <c r="F192" s="61"/>
      <c r="G192" s="61"/>
      <c r="H192" s="61"/>
      <c r="AC192" s="61"/>
    </row>
    <row r="193" spans="1:29" ht="15.75">
      <c r="A193" s="61"/>
      <c r="B193" s="62"/>
      <c r="C193" s="63"/>
      <c r="D193" s="61"/>
      <c r="E193" s="61"/>
      <c r="F193" s="61"/>
      <c r="G193" s="61"/>
      <c r="H193" s="61"/>
      <c r="AC193" s="61"/>
    </row>
    <row r="194" spans="1:29" ht="15.75">
      <c r="A194" s="61"/>
      <c r="B194" s="62"/>
      <c r="C194" s="63"/>
      <c r="D194" s="61"/>
      <c r="E194" s="61"/>
      <c r="F194" s="61"/>
      <c r="G194" s="61"/>
      <c r="H194" s="61"/>
      <c r="AC194" s="61"/>
    </row>
    <row r="195" spans="1:29" ht="15.75">
      <c r="A195" s="61"/>
      <c r="B195" s="62"/>
      <c r="C195" s="63"/>
      <c r="D195" s="61"/>
      <c r="E195" s="61"/>
      <c r="F195" s="61"/>
      <c r="G195" s="61"/>
      <c r="H195" s="61"/>
      <c r="AC195" s="61"/>
    </row>
    <row r="196" spans="1:29" ht="15.75">
      <c r="A196" s="61"/>
      <c r="B196" s="62"/>
      <c r="C196" s="63"/>
      <c r="D196" s="61"/>
      <c r="E196" s="61"/>
      <c r="F196" s="61"/>
      <c r="G196" s="61"/>
      <c r="H196" s="61"/>
      <c r="AC196" s="61"/>
    </row>
    <row r="197" spans="1:29" ht="15.75">
      <c r="A197" s="61"/>
      <c r="B197" s="62"/>
      <c r="C197" s="63"/>
      <c r="D197" s="61"/>
      <c r="E197" s="61"/>
      <c r="F197" s="61"/>
      <c r="G197" s="61"/>
      <c r="H197" s="61"/>
      <c r="AC197" s="61"/>
    </row>
    <row r="198" spans="1:29" ht="15.75">
      <c r="A198" s="61"/>
      <c r="B198" s="62"/>
      <c r="C198" s="63"/>
      <c r="D198" s="61"/>
      <c r="E198" s="61"/>
      <c r="F198" s="61"/>
      <c r="G198" s="61"/>
      <c r="H198" s="61"/>
      <c r="AC198" s="61"/>
    </row>
    <row r="199" spans="1:29" ht="15.75">
      <c r="A199" s="61"/>
      <c r="B199" s="62"/>
      <c r="C199" s="63"/>
      <c r="D199" s="61"/>
      <c r="E199" s="61"/>
      <c r="F199" s="61"/>
      <c r="G199" s="61"/>
      <c r="H199" s="61"/>
      <c r="AC199" s="61"/>
    </row>
    <row r="200" spans="1:29" ht="15.75">
      <c r="A200" s="61"/>
      <c r="B200" s="62"/>
      <c r="C200" s="63"/>
      <c r="D200" s="61"/>
      <c r="E200" s="61"/>
      <c r="F200" s="61"/>
      <c r="G200" s="61"/>
      <c r="H200" s="61"/>
      <c r="AC200" s="61"/>
    </row>
    <row r="201" spans="1:29" ht="15.75">
      <c r="A201" s="61"/>
      <c r="B201" s="62"/>
      <c r="C201" s="63"/>
      <c r="D201" s="61"/>
      <c r="E201" s="61"/>
      <c r="F201" s="61"/>
      <c r="G201" s="61"/>
      <c r="H201" s="61"/>
      <c r="AC201" s="61"/>
    </row>
    <row r="202" spans="1:29" ht="15.75">
      <c r="A202" s="61"/>
      <c r="B202" s="62"/>
      <c r="C202" s="63"/>
      <c r="D202" s="61"/>
      <c r="E202" s="61"/>
      <c r="F202" s="61"/>
      <c r="G202" s="61"/>
      <c r="H202" s="61"/>
      <c r="AC202" s="61"/>
    </row>
    <row r="203" spans="1:29" ht="15.75">
      <c r="A203" s="61"/>
      <c r="B203" s="62"/>
      <c r="C203" s="63"/>
      <c r="D203" s="61"/>
      <c r="E203" s="61"/>
      <c r="F203" s="61"/>
      <c r="G203" s="61"/>
      <c r="H203" s="61"/>
      <c r="AC203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F7378-E070-45FC-8C95-BED718CA079E}">
  <sheetPr>
    <pageSetUpPr fitToPage="1"/>
  </sheetPr>
  <dimension ref="A1:AH22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84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484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485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69.89056629582797</v>
      </c>
      <c r="E17" s="30">
        <f t="shared" ref="E17" si="0">SUM(E18:E19)</f>
        <v>397.90889624559367</v>
      </c>
      <c r="F17" s="219">
        <f>SUM(D17:E17)</f>
        <v>667.79946254142169</v>
      </c>
      <c r="G17" s="741">
        <f>SUM(G18:G19)</f>
        <v>0</v>
      </c>
      <c r="H17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5.90830383640936</v>
      </c>
      <c r="E18" s="30">
        <v>130.84695447729518</v>
      </c>
      <c r="F18" s="219">
        <f>SUM(D18:E18)</f>
        <v>226.75525831370453</v>
      </c>
      <c r="G18" s="742"/>
      <c r="H18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73.98226245941862</v>
      </c>
      <c r="E19" s="30">
        <v>267.06194176829848</v>
      </c>
      <c r="F19" s="219">
        <f t="shared" ref="F19:F21" si="1">SUM(D19:E19)</f>
        <v>441.0442042277171</v>
      </c>
      <c r="G19" s="742"/>
      <c r="H1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8.802280007115481</v>
      </c>
      <c r="E20" s="724">
        <v>21.182944929461605</v>
      </c>
      <c r="F20" s="219">
        <f t="shared" si="1"/>
        <v>39.985224936577083</v>
      </c>
      <c r="G20" s="726"/>
      <c r="H20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3.524174442533152</v>
      </c>
      <c r="E21" s="724">
        <v>71.017778963157411</v>
      </c>
      <c r="F21" s="219">
        <f t="shared" si="1"/>
        <v>104.54195340569056</v>
      </c>
      <c r="G21" s="726"/>
      <c r="H21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2.204342045544928</v>
      </c>
      <c r="E22" s="724"/>
      <c r="F22" s="725">
        <f>SUM(D22:E22)</f>
        <v>12.204342045544928</v>
      </c>
      <c r="G22" s="726"/>
      <c r="H22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8">
        <f>SUM(D18:D22)</f>
        <v>334.42136279102152</v>
      </c>
      <c r="E23" s="728">
        <f>SUM(E18:E22)</f>
        <v>490.10962013821268</v>
      </c>
      <c r="F23" s="727">
        <f>SUM(F18:F22)</f>
        <v>824.53098292923426</v>
      </c>
      <c r="G23" s="729">
        <f>SUM(G18:G22)</f>
        <v>0</v>
      </c>
      <c r="H23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6</v>
      </c>
      <c r="D25" s="30"/>
      <c r="E25" s="30"/>
      <c r="F25" s="219"/>
      <c r="G25" s="723"/>
      <c r="H25"/>
      <c r="I25" s="743">
        <f>E32/F32</f>
        <v>0.5850242862862313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219">
        <v>236.77255991857996</v>
      </c>
      <c r="G26" s="723"/>
      <c r="H26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219">
        <v>184.95472324520571</v>
      </c>
      <c r="G27" s="723"/>
      <c r="H27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219">
        <v>15.33533958188834</v>
      </c>
      <c r="G28" s="723"/>
      <c r="H28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219">
        <v>14.926572831268828</v>
      </c>
      <c r="G29" s="723"/>
      <c r="H2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44">
        <v>68.697408756091775</v>
      </c>
      <c r="G30" s="733"/>
      <c r="H30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44">
        <v>5.6167787178408624</v>
      </c>
      <c r="G31" s="733"/>
      <c r="H31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6</v>
      </c>
      <c r="D32" s="30">
        <v>218.403122011508</v>
      </c>
      <c r="E32" s="30">
        <f>F32-D32</f>
        <v>307.90026103936748</v>
      </c>
      <c r="F32" s="219">
        <f>SUM(F26:F31)</f>
        <v>526.30338305087548</v>
      </c>
      <c r="G32" s="723">
        <f>SUM(G26:G31)</f>
        <v>0</v>
      </c>
      <c r="H32"/>
      <c r="I32" s="740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/>
      <c r="I33" s="9"/>
      <c r="J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2.4</v>
      </c>
      <c r="E35" s="30">
        <f>F35-D35</f>
        <v>3.6</v>
      </c>
      <c r="F35" s="219">
        <v>6</v>
      </c>
      <c r="G35" s="723"/>
      <c r="H35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2">F36-D36</f>
        <v>0</v>
      </c>
      <c r="F36" s="219"/>
      <c r="G36" s="723"/>
      <c r="H36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2"/>
        <v>0</v>
      </c>
      <c r="F37" s="219"/>
      <c r="G37" s="723"/>
      <c r="H37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2.4</v>
      </c>
      <c r="E38" s="728">
        <f>SUM(E34:E37)</f>
        <v>3.6</v>
      </c>
      <c r="F38" s="727">
        <f>SUM(F34:F37)</f>
        <v>6</v>
      </c>
      <c r="G38" s="729">
        <f>SUM(G34:G37)</f>
        <v>0</v>
      </c>
      <c r="H38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55.22448480252956</v>
      </c>
      <c r="E40" s="43">
        <f>E38+E32+E23</f>
        <v>801.60988117758018</v>
      </c>
      <c r="F40" s="201">
        <f>F38+F32+F23</f>
        <v>1356.8343659801099</v>
      </c>
      <c r="G40" s="738">
        <f>G38+G32+G23</f>
        <v>0</v>
      </c>
      <c r="H40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38</v>
      </c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677" customFormat="1" ht="46.15" customHeight="1">
      <c r="A43" s="187"/>
      <c r="B43" s="189">
        <v>1</v>
      </c>
      <c r="C43" s="2573" t="s">
        <v>487</v>
      </c>
      <c r="D43" s="2573"/>
      <c r="E43" s="2573"/>
      <c r="F43" s="2573"/>
      <c r="G43" s="2573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</row>
    <row r="44" spans="1:34" s="677" customFormat="1" ht="15">
      <c r="A44" s="187"/>
      <c r="B44" s="189"/>
      <c r="C44" s="206"/>
      <c r="D44" s="206"/>
      <c r="E44" s="206"/>
      <c r="F44" s="206"/>
      <c r="G44" s="206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  <c r="AF44" s="187"/>
      <c r="AG44" s="187"/>
      <c r="AH44" s="187"/>
    </row>
    <row r="45" spans="1:34" s="677" customFormat="1" ht="15">
      <c r="A45" s="187"/>
      <c r="B45" s="187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  <c r="AF45" s="187"/>
      <c r="AG45" s="187"/>
      <c r="AH45" s="187"/>
    </row>
    <row r="46" spans="1:34" s="3" customFormat="1" ht="15">
      <c r="A46" s="9"/>
      <c r="B46" s="187"/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187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187"/>
      <c r="C48" s="187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 customHeight="1">
      <c r="A49" s="9"/>
      <c r="B49" s="187"/>
      <c r="C49" s="187"/>
      <c r="D49" s="187"/>
      <c r="E49" s="187"/>
      <c r="F49" s="187"/>
      <c r="G49" s="187"/>
      <c r="H49" s="187"/>
      <c r="I49" s="187"/>
      <c r="J49" s="187"/>
      <c r="K49" s="187"/>
      <c r="L49" s="187"/>
      <c r="M49" s="187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 customHeight="1">
      <c r="A50" s="9"/>
      <c r="B50" s="187"/>
      <c r="C50" s="187"/>
      <c r="D50" s="187"/>
      <c r="E50" s="187"/>
      <c r="F50" s="187"/>
      <c r="G50" s="187"/>
      <c r="H50" s="187"/>
      <c r="I50" s="187"/>
      <c r="J50" s="187"/>
      <c r="K50" s="187"/>
      <c r="L50" s="187"/>
      <c r="M50" s="187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s="3" customFormat="1" ht="15.75">
      <c r="A121" s="9"/>
      <c r="B121" s="45"/>
      <c r="C121" s="8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  <c r="AG121" s="9"/>
      <c r="AH121" s="9"/>
    </row>
    <row r="122" spans="1:34" s="3" customFormat="1" ht="15.75">
      <c r="A122" s="9"/>
      <c r="B122" s="45"/>
      <c r="C122" s="8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</row>
    <row r="123" spans="1:34" s="3" customFormat="1" ht="15.75">
      <c r="A123" s="9"/>
      <c r="B123" s="45"/>
      <c r="C123" s="8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</row>
    <row r="124" spans="1:34" s="3" customFormat="1" ht="15.75">
      <c r="A124" s="9"/>
      <c r="B124" s="45"/>
      <c r="C124" s="8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  <c r="AG124" s="9"/>
      <c r="AH124" s="9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  <row r="217" spans="1:34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</row>
    <row r="218" spans="1:34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</row>
    <row r="219" spans="1:34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</row>
    <row r="220" spans="1:34" ht="15.75">
      <c r="A220" s="61"/>
      <c r="B220" s="62"/>
      <c r="C220" s="63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0F389-2094-4BDB-AA9C-DBC6C25CF2DE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6</v>
      </c>
      <c r="H6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16</v>
      </c>
      <c r="C7" s="2555"/>
      <c r="D7" s="2555"/>
      <c r="E7" s="2555"/>
      <c r="F7" s="2555"/>
      <c r="G7" s="2555"/>
      <c r="H7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27</v>
      </c>
      <c r="C9" s="2556"/>
      <c r="D9" s="2556"/>
      <c r="E9" s="2556"/>
      <c r="F9" s="2556"/>
      <c r="G9" s="2556"/>
      <c r="H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70.12401064727806</v>
      </c>
      <c r="E17" s="30">
        <f t="shared" ref="E17" si="0">SUM(E18:E19)</f>
        <v>370.11705073000007</v>
      </c>
      <c r="F17" s="219">
        <f>SUM(D17:E17)</f>
        <v>640.24106137727813</v>
      </c>
      <c r="G17" s="723">
        <f t="shared" ref="G17" si="1">SUM(G18:G19)</f>
        <v>0</v>
      </c>
      <c r="H17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0.291903560000037</v>
      </c>
      <c r="E18" s="30">
        <v>118.62742426000003</v>
      </c>
      <c r="F18" s="219">
        <f>SUM(D18:E18)</f>
        <v>208.91932782000006</v>
      </c>
      <c r="G18" s="723"/>
      <c r="H18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79.83210708727802</v>
      </c>
      <c r="E19" s="30">
        <v>251.48962647000002</v>
      </c>
      <c r="F19" s="219">
        <f t="shared" ref="F19:F21" si="2">SUM(D19:E19)</f>
        <v>431.32173355727804</v>
      </c>
      <c r="G19" s="723"/>
      <c r="H1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7.832771292417004</v>
      </c>
      <c r="E20" s="724">
        <v>17.189919070000006</v>
      </c>
      <c r="F20" s="725">
        <f t="shared" si="2"/>
        <v>35.022690362417009</v>
      </c>
      <c r="G20" s="726"/>
      <c r="H20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2.60374897222998</v>
      </c>
      <c r="E21" s="724">
        <v>73.003230980000041</v>
      </c>
      <c r="F21" s="725">
        <f t="shared" si="2"/>
        <v>105.60697995223002</v>
      </c>
      <c r="G21" s="726"/>
      <c r="H21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373577327583007</v>
      </c>
      <c r="E22" s="724"/>
      <c r="F22" s="725">
        <f>SUM(D22:E22)</f>
        <v>14.373577327583007</v>
      </c>
      <c r="G22" s="726"/>
      <c r="H22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34.93410823950808</v>
      </c>
      <c r="E23" s="728">
        <f>SUM(E18:E22)</f>
        <v>460.31020078000017</v>
      </c>
      <c r="F23" s="727">
        <f>SUM(F18:F22)</f>
        <v>795.24430901950825</v>
      </c>
      <c r="G23" s="729">
        <f>SUM(G18:G22)</f>
        <v>0</v>
      </c>
      <c r="H23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/>
      <c r="I25" s="743">
        <f>E32/F32</f>
        <v>0.52204768899113263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09.27277731999959</v>
      </c>
      <c r="G26" s="723"/>
      <c r="H26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78.94193122777006</v>
      </c>
      <c r="G27" s="723"/>
      <c r="H27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21.881937712484905</v>
      </c>
      <c r="G28" s="723"/>
      <c r="H28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6.893652522722</v>
      </c>
      <c r="G29" s="723"/>
      <c r="H2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2.063368996642623</v>
      </c>
      <c r="G30" s="733"/>
      <c r="H30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6.7162477200000001</v>
      </c>
      <c r="G31" s="733"/>
      <c r="H31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41.73389995180256</v>
      </c>
      <c r="E32" s="30">
        <f>F32-D32</f>
        <v>264.03601554781665</v>
      </c>
      <c r="F32" s="199">
        <f>SUM(F26:F31)</f>
        <v>505.76991549961917</v>
      </c>
      <c r="G32" s="723">
        <f>SUM(G26:G31)</f>
        <v>0</v>
      </c>
      <c r="H32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3.4604028860000002</v>
      </c>
      <c r="E35" s="30">
        <f>F35-D35</f>
        <v>5.2111891339999978</v>
      </c>
      <c r="F35" s="725">
        <v>8.6715920199999985</v>
      </c>
      <c r="G35" s="723"/>
      <c r="H35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5.4191032299999993</v>
      </c>
      <c r="F36" s="725">
        <v>5.4191032299999993</v>
      </c>
      <c r="G36" s="723"/>
      <c r="H36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0.87842886999999992</v>
      </c>
      <c r="F37" s="725">
        <v>0.87842886999999992</v>
      </c>
      <c r="G37" s="723"/>
      <c r="H37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3.4604028860000002</v>
      </c>
      <c r="E38" s="728">
        <f>SUM(E34:E37)</f>
        <v>11.508721233999998</v>
      </c>
      <c r="F38" s="727">
        <f>SUM(F34:F37)</f>
        <v>14.969124119999998</v>
      </c>
      <c r="G38" s="729">
        <f>SUM(G34:G37)</f>
        <v>0</v>
      </c>
      <c r="H38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0.1284110773106</v>
      </c>
      <c r="E40" s="43">
        <f>E38+E32+E23</f>
        <v>735.85493756181677</v>
      </c>
      <c r="F40" s="201">
        <f>F38+F32+F23</f>
        <v>1315.9833486391274</v>
      </c>
      <c r="G40" s="738">
        <f>G38+G32+G23</f>
        <v>0</v>
      </c>
      <c r="H40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1.5" customHeight="1">
      <c r="A43" s="9"/>
      <c r="B43" s="189">
        <v>1</v>
      </c>
      <c r="C43" s="2561" t="s">
        <v>488</v>
      </c>
      <c r="D43" s="2561"/>
      <c r="E43" s="2561"/>
      <c r="F43" s="2561"/>
      <c r="G43" s="2561"/>
      <c r="H43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9"/>
      <c r="C44" s="206"/>
      <c r="D44" s="206"/>
      <c r="E44" s="206"/>
      <c r="F44" s="206"/>
      <c r="G44" s="206"/>
      <c r="H44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1B378-21FA-4D07-B936-F9C74DF8AC22}">
  <sheetPr>
    <pageSetUpPr fitToPage="1"/>
  </sheetPr>
  <dimension ref="A1:AH216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320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320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489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8.75" customHeight="1">
      <c r="A16" s="9"/>
      <c r="B16" s="720"/>
      <c r="C16" s="51" t="s">
        <v>478</v>
      </c>
      <c r="D16" s="372"/>
      <c r="E16" s="372"/>
      <c r="F16" s="358"/>
      <c r="G16" s="722"/>
      <c r="H16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69.69503245810523</v>
      </c>
      <c r="E17" s="30">
        <f t="shared" ref="E17" si="0">SUM(E18:E19)</f>
        <v>400.38731048986432</v>
      </c>
      <c r="F17" s="219">
        <f>SUM(D17:E17)</f>
        <v>670.08234294796955</v>
      </c>
      <c r="G17" s="723">
        <f t="shared" ref="G17" si="1">SUM(G18:G19)</f>
        <v>0</v>
      </c>
      <c r="H17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5.120031322102818</v>
      </c>
      <c r="E18" s="30">
        <v>127.34252350298998</v>
      </c>
      <c r="F18" s="219">
        <f>SUM(D18:E18)</f>
        <v>222.46255482509281</v>
      </c>
      <c r="G18" s="723"/>
      <c r="H18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74.57500113600241</v>
      </c>
      <c r="E19" s="30">
        <v>273.04478698687433</v>
      </c>
      <c r="F19" s="219">
        <f t="shared" ref="F19:F21" si="2">SUM(D19:E19)</f>
        <v>447.61978812287674</v>
      </c>
      <c r="G19" s="723"/>
      <c r="H1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4.63077788417457</v>
      </c>
      <c r="E20" s="724">
        <v>23.202213932862026</v>
      </c>
      <c r="F20" s="725">
        <f t="shared" si="2"/>
        <v>37.8329918170366</v>
      </c>
      <c r="G20" s="726"/>
      <c r="H20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5.475024637638732</v>
      </c>
      <c r="E21" s="724">
        <v>72.162707347288261</v>
      </c>
      <c r="F21" s="725">
        <f t="shared" si="2"/>
        <v>107.637731984927</v>
      </c>
      <c r="G21" s="726"/>
      <c r="H21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2.455215766051325</v>
      </c>
      <c r="E22" s="724"/>
      <c r="F22" s="725">
        <f>SUM(D22:E22)</f>
        <v>12.455215766051325</v>
      </c>
      <c r="G22" s="726"/>
      <c r="H22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46">
        <f>SUM(D18:D22)</f>
        <v>332.25605074596984</v>
      </c>
      <c r="E23" s="746">
        <f>SUM(E18:E22)</f>
        <v>495.75223177001465</v>
      </c>
      <c r="F23" s="747">
        <f>SUM(F18:F22)</f>
        <v>828.00828251598443</v>
      </c>
      <c r="G23" s="748">
        <f>SUM(G18:G22)</f>
        <v>0</v>
      </c>
      <c r="H23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8.75" hidden="1" customHeight="1">
      <c r="A25" s="9"/>
      <c r="B25" s="28"/>
      <c r="C25" s="51" t="s">
        <v>482</v>
      </c>
      <c r="D25" s="30"/>
      <c r="E25" s="30"/>
      <c r="F25" s="219"/>
      <c r="G25" s="723"/>
      <c r="H25"/>
      <c r="I25" s="743">
        <f>E32/F32</f>
        <v>0.58784061861676606</v>
      </c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8.75" hidden="1" customHeight="1">
      <c r="A26" s="9"/>
      <c r="B26" s="28"/>
      <c r="C26" s="227" t="s">
        <v>84</v>
      </c>
      <c r="D26" s="30"/>
      <c r="E26" s="30"/>
      <c r="F26" s="725">
        <v>244.54385596500825</v>
      </c>
      <c r="G26" s="723"/>
      <c r="H26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8.75" hidden="1" customHeight="1">
      <c r="A27" s="9"/>
      <c r="B27" s="28"/>
      <c r="C27" s="227" t="s">
        <v>85</v>
      </c>
      <c r="D27" s="30"/>
      <c r="E27" s="30"/>
      <c r="F27" s="725">
        <v>188.47957460551686</v>
      </c>
      <c r="G27" s="723"/>
      <c r="H27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8.75" hidden="1" customHeight="1">
      <c r="A28" s="9"/>
      <c r="B28" s="28"/>
      <c r="C28" s="227" t="s">
        <v>86</v>
      </c>
      <c r="D28" s="30"/>
      <c r="E28" s="30"/>
      <c r="F28" s="725">
        <v>15.93465490451368</v>
      </c>
      <c r="G28" s="723"/>
      <c r="H28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3.065223959649177</v>
      </c>
      <c r="G29" s="723"/>
      <c r="H2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67.598678985897934</v>
      </c>
      <c r="G30" s="733"/>
      <c r="H30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5.8234468629290763</v>
      </c>
      <c r="G31" s="733"/>
      <c r="H31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6.5" customHeight="1">
      <c r="A32" s="9"/>
      <c r="B32" s="28">
        <v>8</v>
      </c>
      <c r="C32" s="51" t="s">
        <v>482</v>
      </c>
      <c r="D32" s="30">
        <v>220.68885937093</v>
      </c>
      <c r="E32" s="30">
        <f>F32-D32</f>
        <v>314.75657591258505</v>
      </c>
      <c r="F32" s="199">
        <f>SUM(F26:F31)</f>
        <v>535.44543528351505</v>
      </c>
      <c r="G32" s="723">
        <f>SUM(G26:G31)</f>
        <v>0</v>
      </c>
      <c r="H32"/>
      <c r="I32" s="740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/>
      <c r="I33" s="9"/>
      <c r="J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2.4</v>
      </c>
      <c r="E35" s="30">
        <f>F35-D35</f>
        <v>3.6</v>
      </c>
      <c r="F35" s="725">
        <v>6</v>
      </c>
      <c r="G35" s="723"/>
      <c r="H35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0</v>
      </c>
      <c r="F36" s="725"/>
      <c r="G36" s="723"/>
      <c r="H36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0</v>
      </c>
      <c r="F37" s="725"/>
      <c r="G37" s="723"/>
      <c r="H37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2.4</v>
      </c>
      <c r="E38" s="728">
        <f>SUM(E34:E37)</f>
        <v>3.6</v>
      </c>
      <c r="F38" s="727">
        <f>SUM(F34:F37)</f>
        <v>6</v>
      </c>
      <c r="G38" s="729">
        <f>SUM(G34:G37)</f>
        <v>0</v>
      </c>
      <c r="H38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55.34491011689988</v>
      </c>
      <c r="E40" s="43">
        <f>E38+E32+E23</f>
        <v>814.10880768259972</v>
      </c>
      <c r="F40" s="201">
        <f>F38+F32+F23</f>
        <v>1369.4537177994994</v>
      </c>
      <c r="G40" s="738">
        <f>G38+G32+G23</f>
        <v>0</v>
      </c>
      <c r="H40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38</v>
      </c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8" customHeight="1">
      <c r="A43" s="9"/>
      <c r="B43" s="189">
        <v>1</v>
      </c>
      <c r="C43" s="2572" t="s">
        <v>490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9"/>
      <c r="C44" s="478"/>
      <c r="D44" s="478"/>
      <c r="E44" s="478"/>
      <c r="F44" s="478"/>
      <c r="G44" s="478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2572"/>
      <c r="D45" s="2572"/>
      <c r="E45" s="2572"/>
      <c r="F45" s="2572"/>
      <c r="G45" s="2572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45"/>
      <c r="C47" s="2572"/>
      <c r="D47" s="2572"/>
      <c r="E47" s="2572"/>
      <c r="F47" s="2572"/>
      <c r="G47" s="2572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749"/>
      <c r="C48" s="2572"/>
      <c r="D48" s="2572"/>
      <c r="E48" s="2572"/>
      <c r="F48" s="2572"/>
      <c r="G48" s="2572"/>
      <c r="H48" s="750"/>
      <c r="I48" s="750"/>
      <c r="J48" s="750"/>
      <c r="K48" s="750"/>
      <c r="L48" s="750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</sheetData>
  <mergeCells count="8">
    <mergeCell ref="C47:G47"/>
    <mergeCell ref="C48:G48"/>
    <mergeCell ref="B7:G7"/>
    <mergeCell ref="B8:G8"/>
    <mergeCell ref="B9:G9"/>
    <mergeCell ref="C43:G43"/>
    <mergeCell ref="C45:G45"/>
    <mergeCell ref="C46:G46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65B94-A46F-4B77-AE40-DEE3D52F6F6C}">
  <sheetPr codeName="Sheet22">
    <pageSetUpPr fitToPage="1"/>
  </sheetPr>
  <dimension ref="A1:AM117"/>
  <sheetViews>
    <sheetView view="pageBreakPreview" zoomScale="80" zoomScaleNormal="6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1.85546875" style="2" bestFit="1" customWidth="1"/>
    <col min="4" max="5" width="12.5703125" style="2" customWidth="1"/>
    <col min="6" max="15" width="12.5703125" customWidth="1"/>
    <col min="16" max="16" width="2.7109375" customWidth="1"/>
    <col min="17" max="20" width="12.5703125" customWidth="1"/>
    <col min="21" max="21" width="2.5703125" customWidth="1"/>
    <col min="22" max="22" width="11.5703125" bestFit="1" customWidth="1"/>
    <col min="23" max="23" width="24.5703125" bestFit="1" customWidth="1"/>
    <col min="28" max="28" width="10" bestFit="1" customWidth="1"/>
  </cols>
  <sheetData>
    <row r="1" spans="1:39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M1" s="10"/>
      <c r="N1" s="10"/>
      <c r="O1" s="10" t="s">
        <v>380</v>
      </c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 s="9"/>
    </row>
    <row r="2" spans="1:39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M2" s="10"/>
      <c r="N2" s="10"/>
      <c r="O2" s="10" t="s">
        <v>1</v>
      </c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 s="9"/>
    </row>
    <row r="3" spans="1:39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M3" s="10"/>
      <c r="N3" s="10"/>
      <c r="O3" s="10" t="s">
        <v>2</v>
      </c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 s="9"/>
    </row>
    <row r="4" spans="1:39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M4" s="10"/>
      <c r="N4" s="10"/>
      <c r="O4" s="10" t="s">
        <v>70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 s="9"/>
    </row>
    <row r="5" spans="1:39" s="3" customFormat="1" ht="17.25" customHeight="1">
      <c r="A5" s="9"/>
      <c r="B5" s="224"/>
      <c r="C5" s="224"/>
      <c r="D5" s="224"/>
      <c r="E5" s="224"/>
      <c r="F5" s="224"/>
      <c r="G5" s="224"/>
      <c r="H5" s="224"/>
      <c r="J5" s="9"/>
      <c r="K5" s="9"/>
      <c r="M5" s="10"/>
      <c r="N5" s="10"/>
      <c r="O5" s="10" t="s">
        <v>4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 s="9"/>
    </row>
    <row r="6" spans="1:39" s="3" customFormat="1" ht="17.25" customHeight="1">
      <c r="A6" s="9"/>
      <c r="B6" s="224"/>
      <c r="C6" s="224"/>
      <c r="D6" s="224"/>
      <c r="E6" s="224"/>
      <c r="F6" s="224"/>
      <c r="G6" s="224"/>
      <c r="H6" s="224"/>
      <c r="J6" s="9"/>
      <c r="K6" s="9"/>
      <c r="M6" s="10"/>
      <c r="N6" s="10"/>
      <c r="O6" s="10" t="s">
        <v>5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 s="9"/>
    </row>
    <row r="7" spans="1:39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 s="9"/>
    </row>
    <row r="8" spans="1:39" s="3" customFormat="1" ht="17.25" customHeight="1">
      <c r="A8" s="65"/>
      <c r="B8" s="2556" t="s">
        <v>71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99">
        <v>2024</v>
      </c>
      <c r="M10" s="47">
        <v>2025</v>
      </c>
      <c r="N10" s="99">
        <v>2026</v>
      </c>
      <c r="O10" s="100">
        <v>202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s="6" customFormat="1" ht="17.25" customHeight="1" thickBot="1">
      <c r="A11" s="46"/>
      <c r="B11" s="169" t="s">
        <v>8</v>
      </c>
      <c r="C11" s="49" t="s">
        <v>7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0</v>
      </c>
      <c r="J11" s="49" t="s">
        <v>10</v>
      </c>
      <c r="K11" s="49" t="s">
        <v>10</v>
      </c>
      <c r="L11" s="101" t="s">
        <v>10</v>
      </c>
      <c r="M11" s="49" t="s">
        <v>11</v>
      </c>
      <c r="N11" s="101" t="s">
        <v>11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s="7" customFormat="1" ht="17.25" customHeight="1">
      <c r="A12" s="45"/>
      <c r="B12" s="105"/>
      <c r="C12" s="50"/>
      <c r="D12" s="103" t="s">
        <v>13</v>
      </c>
      <c r="E12" s="103" t="s">
        <v>14</v>
      </c>
      <c r="F12" s="158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223" t="s">
        <v>21</v>
      </c>
      <c r="M12" s="156" t="s">
        <v>22</v>
      </c>
      <c r="N12" s="223" t="s">
        <v>23</v>
      </c>
      <c r="O12" s="104" t="s">
        <v>24</v>
      </c>
      <c r="P12" s="21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s="3" customFormat="1" ht="17.25" customHeight="1">
      <c r="A13" s="9"/>
      <c r="B13" s="28"/>
      <c r="C13" s="51"/>
      <c r="D13" s="52"/>
      <c r="E13" s="52"/>
      <c r="F13" s="52"/>
      <c r="G13" s="52"/>
      <c r="H13" s="52"/>
      <c r="I13" s="51"/>
      <c r="J13" s="51"/>
      <c r="K13" s="51"/>
      <c r="L13" s="98"/>
      <c r="M13" s="51"/>
      <c r="N13" s="98"/>
      <c r="O13" s="5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s="3" customFormat="1" ht="17.25" customHeight="1">
      <c r="A14" s="9"/>
      <c r="B14" s="28"/>
      <c r="C14" s="51" t="s">
        <v>77</v>
      </c>
      <c r="D14" s="30"/>
      <c r="E14" s="30"/>
      <c r="F14" s="52"/>
      <c r="G14" s="52"/>
      <c r="H14" s="52"/>
      <c r="I14" s="51"/>
      <c r="J14" s="51"/>
      <c r="K14" s="51"/>
      <c r="L14" s="98"/>
      <c r="M14" s="51"/>
      <c r="N14" s="30"/>
      <c r="O14" s="31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s="3" customFormat="1" ht="17.25" customHeight="1">
      <c r="A15" s="9"/>
      <c r="B15" s="28">
        <v>1</v>
      </c>
      <c r="C15" s="461" t="s">
        <v>78</v>
      </c>
      <c r="D15" s="346" t="s">
        <v>79</v>
      </c>
      <c r="E15" s="346" t="s">
        <v>79</v>
      </c>
      <c r="F15" s="346" t="s">
        <v>79</v>
      </c>
      <c r="G15" s="346" t="s">
        <v>79</v>
      </c>
      <c r="H15" s="33">
        <v>44.496638390000008</v>
      </c>
      <c r="I15" s="33">
        <v>44.620000000000005</v>
      </c>
      <c r="J15" s="33">
        <v>47.422455720000045</v>
      </c>
      <c r="K15" s="33">
        <v>52.59</v>
      </c>
      <c r="L15" s="199">
        <v>56.1</v>
      </c>
      <c r="M15" s="33">
        <v>58.33</v>
      </c>
      <c r="N15" s="33">
        <v>58.739999999999995</v>
      </c>
      <c r="O15" s="34">
        <v>61.099999999999994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s="3" customFormat="1" ht="17.25" customHeight="1">
      <c r="A16" s="9"/>
      <c r="B16" s="28">
        <f>B15+1</f>
        <v>2</v>
      </c>
      <c r="C16" s="461" t="s">
        <v>80</v>
      </c>
      <c r="D16" s="346" t="s">
        <v>79</v>
      </c>
      <c r="E16" s="346" t="s">
        <v>79</v>
      </c>
      <c r="F16" s="346" t="s">
        <v>79</v>
      </c>
      <c r="G16" s="346" t="s">
        <v>79</v>
      </c>
      <c r="H16" s="33">
        <v>78.7</v>
      </c>
      <c r="I16" s="33">
        <v>78.24499999999999</v>
      </c>
      <c r="J16" s="33">
        <v>83.028220630000121</v>
      </c>
      <c r="K16" s="33">
        <v>91.32</v>
      </c>
      <c r="L16" s="199">
        <v>97.53</v>
      </c>
      <c r="M16" s="33">
        <v>102.69</v>
      </c>
      <c r="N16" s="33">
        <v>107.89</v>
      </c>
      <c r="O16" s="34">
        <v>111.64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s="3" customFormat="1" ht="17.25" customHeight="1" thickBot="1">
      <c r="A17" s="9"/>
      <c r="B17" s="28">
        <f t="shared" ref="B17:B18" si="0">B16+1</f>
        <v>3</v>
      </c>
      <c r="C17" s="461" t="s">
        <v>81</v>
      </c>
      <c r="D17" s="35" t="s">
        <v>79</v>
      </c>
      <c r="E17" s="35" t="s">
        <v>79</v>
      </c>
      <c r="F17" s="35" t="s">
        <v>79</v>
      </c>
      <c r="G17" s="35" t="s">
        <v>79</v>
      </c>
      <c r="H17" s="35">
        <v>26.723260229999983</v>
      </c>
      <c r="I17" s="35">
        <v>29.070629390000011</v>
      </c>
      <c r="J17" s="35">
        <v>29.976918540000014</v>
      </c>
      <c r="K17" s="35">
        <v>34</v>
      </c>
      <c r="L17" s="200">
        <v>35.470000000000006</v>
      </c>
      <c r="M17" s="35">
        <v>39.160000000000004</v>
      </c>
      <c r="N17" s="35">
        <v>39.409999999999997</v>
      </c>
      <c r="O17" s="40">
        <v>40.410000000000004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s="3" customFormat="1" ht="17.25" customHeight="1">
      <c r="A18" s="9"/>
      <c r="B18" s="28">
        <f t="shared" si="0"/>
        <v>4</v>
      </c>
      <c r="C18" s="218" t="s">
        <v>82</v>
      </c>
      <c r="D18" s="36">
        <v>156</v>
      </c>
      <c r="E18" s="36">
        <v>156.1</v>
      </c>
      <c r="F18" s="36">
        <v>150.7150355</v>
      </c>
      <c r="G18" s="36">
        <v>148.84866313999993</v>
      </c>
      <c r="H18" s="36">
        <f t="shared" ref="H18:L18" si="1">SUM(H15:H17)</f>
        <v>149.91989862</v>
      </c>
      <c r="I18" s="36">
        <f t="shared" si="1"/>
        <v>151.93562939</v>
      </c>
      <c r="J18" s="36">
        <f t="shared" si="1"/>
        <v>160.42759489000017</v>
      </c>
      <c r="K18" s="36">
        <f t="shared" si="1"/>
        <v>177.91</v>
      </c>
      <c r="L18" s="222">
        <f t="shared" si="1"/>
        <v>189.1</v>
      </c>
      <c r="M18" s="36">
        <f>SUM(M15:M17)</f>
        <v>200.17999999999998</v>
      </c>
      <c r="N18" s="36">
        <f>SUM(N15:N17)</f>
        <v>206.04</v>
      </c>
      <c r="O18" s="37">
        <f>SUM(O15:O17)</f>
        <v>213.15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s="3" customFormat="1" ht="17.25" customHeight="1">
      <c r="A19" s="9"/>
      <c r="B19" s="28"/>
      <c r="C19" s="51"/>
      <c r="D19" s="33"/>
      <c r="E19" s="33"/>
      <c r="F19" s="30"/>
      <c r="G19" s="30"/>
      <c r="H19" s="30"/>
      <c r="I19" s="33"/>
      <c r="J19" s="33"/>
      <c r="K19" s="33"/>
      <c r="L19" s="199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s="3" customFormat="1" ht="17.25" customHeight="1">
      <c r="A20" s="9"/>
      <c r="B20" s="28"/>
      <c r="C20" s="51" t="s">
        <v>83</v>
      </c>
      <c r="D20" s="33"/>
      <c r="E20" s="33"/>
      <c r="F20" s="30"/>
      <c r="G20" s="30"/>
      <c r="H20" s="30"/>
      <c r="I20" s="33"/>
      <c r="J20" s="33"/>
      <c r="K20" s="33"/>
      <c r="L20" s="199"/>
      <c r="M20" s="33"/>
      <c r="N20" s="33"/>
      <c r="O20" s="34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s="3" customFormat="1" ht="17.25" customHeight="1">
      <c r="A21" s="9"/>
      <c r="B21" s="28">
        <f>B18+1</f>
        <v>5</v>
      </c>
      <c r="C21" s="461" t="s">
        <v>84</v>
      </c>
      <c r="D21" s="33">
        <v>26.889999999999997</v>
      </c>
      <c r="E21" s="33">
        <v>28.638999999999999</v>
      </c>
      <c r="F21" s="30">
        <v>30.52</v>
      </c>
      <c r="G21" s="30">
        <v>31.3</v>
      </c>
      <c r="H21" s="30">
        <v>29.6</v>
      </c>
      <c r="I21" s="33">
        <v>27.7</v>
      </c>
      <c r="J21" s="33">
        <v>30.28</v>
      </c>
      <c r="K21" s="33">
        <v>28.3</v>
      </c>
      <c r="L21" s="199">
        <v>29</v>
      </c>
      <c r="M21" s="33">
        <v>30.8</v>
      </c>
      <c r="N21" s="33">
        <v>31.86</v>
      </c>
      <c r="O21" s="34">
        <v>33.7000000000000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s="3" customFormat="1" ht="17.25" customHeight="1">
      <c r="A22" s="9"/>
      <c r="B22" s="28">
        <f>B21+1</f>
        <v>6</v>
      </c>
      <c r="C22" s="461" t="s">
        <v>85</v>
      </c>
      <c r="D22" s="33">
        <v>6.35</v>
      </c>
      <c r="E22" s="33">
        <v>6.97</v>
      </c>
      <c r="F22" s="30">
        <v>4.97</v>
      </c>
      <c r="G22" s="30">
        <v>5.0999999999999996</v>
      </c>
      <c r="H22" s="30">
        <v>5.07</v>
      </c>
      <c r="I22" s="33">
        <v>4.6499999999999995</v>
      </c>
      <c r="J22" s="33">
        <v>4.5</v>
      </c>
      <c r="K22" s="33">
        <v>8.1999999999999993</v>
      </c>
      <c r="L22" s="199">
        <v>8.0299999999999994</v>
      </c>
      <c r="M22" s="33">
        <v>8.68</v>
      </c>
      <c r="N22" s="33">
        <v>8.67</v>
      </c>
      <c r="O22" s="34">
        <v>9.8800000000000008</v>
      </c>
      <c r="P22" s="195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s="3" customFormat="1" ht="17.25" customHeight="1">
      <c r="A23" s="9"/>
      <c r="B23" s="28">
        <f t="shared" ref="B23:B25" si="2">B22+1</f>
        <v>7</v>
      </c>
      <c r="C23" s="462" t="s">
        <v>86</v>
      </c>
      <c r="D23" s="33">
        <v>4.3</v>
      </c>
      <c r="E23" s="33">
        <v>3.9</v>
      </c>
      <c r="F23" s="30">
        <v>3.8</v>
      </c>
      <c r="G23" s="30">
        <v>3.7</v>
      </c>
      <c r="H23" s="30">
        <v>4.63</v>
      </c>
      <c r="I23" s="33">
        <v>5.25</v>
      </c>
      <c r="J23" s="33">
        <v>4.57</v>
      </c>
      <c r="K23" s="33">
        <v>4.4000000000000004</v>
      </c>
      <c r="L23" s="199">
        <v>5.0599999999999996</v>
      </c>
      <c r="M23" s="33">
        <v>4.47</v>
      </c>
      <c r="N23" s="33">
        <v>5.4</v>
      </c>
      <c r="O23" s="34">
        <v>6.2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s="3" customFormat="1" ht="17.25" customHeight="1">
      <c r="A24" s="9"/>
      <c r="B24" s="28">
        <f t="shared" si="2"/>
        <v>8</v>
      </c>
      <c r="C24" s="461" t="s">
        <v>87</v>
      </c>
      <c r="D24" s="33">
        <v>2.2000000000000002</v>
      </c>
      <c r="E24" s="33">
        <v>2.2000000000000002</v>
      </c>
      <c r="F24" s="30">
        <v>2.4</v>
      </c>
      <c r="G24" s="30">
        <v>1.52015638</v>
      </c>
      <c r="H24" s="30">
        <v>1.6519999999999999</v>
      </c>
      <c r="I24" s="33">
        <v>2.0299999999999998</v>
      </c>
      <c r="J24" s="33">
        <v>2.0499999999999998</v>
      </c>
      <c r="K24" s="33">
        <v>3.09</v>
      </c>
      <c r="L24" s="199">
        <v>2.87</v>
      </c>
      <c r="M24" s="33">
        <v>3.33</v>
      </c>
      <c r="N24" s="33">
        <v>3.48</v>
      </c>
      <c r="O24" s="34">
        <v>2.87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s="3" customFormat="1" ht="17.25" customHeight="1" thickBot="1">
      <c r="A25" s="9"/>
      <c r="B25" s="28">
        <f t="shared" si="2"/>
        <v>9</v>
      </c>
      <c r="C25" s="461" t="s">
        <v>88</v>
      </c>
      <c r="D25" s="35">
        <v>10.02</v>
      </c>
      <c r="E25" s="35">
        <v>10.31</v>
      </c>
      <c r="F25" s="53">
        <v>13.23</v>
      </c>
      <c r="G25" s="53">
        <v>12.96</v>
      </c>
      <c r="H25" s="53">
        <v>13.65</v>
      </c>
      <c r="I25" s="35">
        <v>13.85</v>
      </c>
      <c r="J25" s="35">
        <v>13.64</v>
      </c>
      <c r="K25" s="35">
        <v>14.57</v>
      </c>
      <c r="L25" s="200">
        <v>17.100000000000001</v>
      </c>
      <c r="M25" s="35">
        <v>16.8</v>
      </c>
      <c r="N25" s="35">
        <v>18.71</v>
      </c>
      <c r="O25" s="40">
        <v>20.37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s="3" customFormat="1" ht="17.25" customHeight="1">
      <c r="A26" s="9"/>
      <c r="B26" s="28">
        <f>B25+1</f>
        <v>10</v>
      </c>
      <c r="C26" s="218" t="s">
        <v>89</v>
      </c>
      <c r="D26" s="112">
        <f t="shared" ref="D26:L26" si="3">SUM(D21:D25)</f>
        <v>49.759999999999991</v>
      </c>
      <c r="E26" s="112">
        <f t="shared" si="3"/>
        <v>52.019000000000005</v>
      </c>
      <c r="F26" s="112">
        <f t="shared" si="3"/>
        <v>54.92</v>
      </c>
      <c r="G26" s="112">
        <f t="shared" si="3"/>
        <v>54.580156380000005</v>
      </c>
      <c r="H26" s="112">
        <f t="shared" si="3"/>
        <v>54.602000000000004</v>
      </c>
      <c r="I26" s="112">
        <f t="shared" si="3"/>
        <v>53.480000000000004</v>
      </c>
      <c r="J26" s="112">
        <f t="shared" si="3"/>
        <v>55.04</v>
      </c>
      <c r="K26" s="112">
        <f t="shared" si="3"/>
        <v>58.559999999999995</v>
      </c>
      <c r="L26" s="222">
        <f t="shared" si="3"/>
        <v>62.06</v>
      </c>
      <c r="M26" s="112">
        <f>SUM(M21:M25)</f>
        <v>64.08</v>
      </c>
      <c r="N26" s="112">
        <f>SUM(N21:N25)</f>
        <v>68.12</v>
      </c>
      <c r="O26" s="459">
        <f>SUM(O21:O25)</f>
        <v>73.070000000000007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</row>
    <row r="27" spans="1:39" s="3" customFormat="1" ht="17.25" customHeight="1" thickBot="1">
      <c r="A27" s="9"/>
      <c r="B27" s="38"/>
      <c r="C27" s="51"/>
      <c r="D27" s="35"/>
      <c r="E27" s="35"/>
      <c r="F27" s="35"/>
      <c r="G27" s="35"/>
      <c r="H27" s="35"/>
      <c r="I27" s="35"/>
      <c r="J27" s="35"/>
      <c r="K27" s="35"/>
      <c r="L27" s="200"/>
      <c r="M27" s="35"/>
      <c r="N27" s="35"/>
      <c r="O27" s="40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</row>
    <row r="28" spans="1:39" s="3" customFormat="1" ht="24" customHeight="1" thickBot="1">
      <c r="A28" s="9"/>
      <c r="B28" s="41">
        <f>B26+1</f>
        <v>11</v>
      </c>
      <c r="C28" s="60" t="s">
        <v>72</v>
      </c>
      <c r="D28" s="43">
        <f>SUM(D26,D18)</f>
        <v>205.76</v>
      </c>
      <c r="E28" s="43">
        <f t="shared" ref="E28:L28" si="4">SUM(E26,E18)</f>
        <v>208.119</v>
      </c>
      <c r="F28" s="43">
        <f t="shared" si="4"/>
        <v>205.63503550000001</v>
      </c>
      <c r="G28" s="43">
        <f t="shared" si="4"/>
        <v>203.42881951999993</v>
      </c>
      <c r="H28" s="43">
        <f t="shared" si="4"/>
        <v>204.52189862</v>
      </c>
      <c r="I28" s="43">
        <f t="shared" si="4"/>
        <v>205.41562938999999</v>
      </c>
      <c r="J28" s="43">
        <f t="shared" si="4"/>
        <v>215.46759489000016</v>
      </c>
      <c r="K28" s="43">
        <f t="shared" si="4"/>
        <v>236.47</v>
      </c>
      <c r="L28" s="201">
        <f t="shared" si="4"/>
        <v>251.16</v>
      </c>
      <c r="M28" s="43">
        <f>SUM(M26,M18)</f>
        <v>264.26</v>
      </c>
      <c r="N28" s="43">
        <f>SUM(N26,N18)</f>
        <v>274.15999999999997</v>
      </c>
      <c r="O28" s="44">
        <f>SUM(O26,O18)</f>
        <v>286.22000000000003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</row>
    <row r="29" spans="1:39" s="3" customFormat="1" ht="15.75">
      <c r="A29" s="9"/>
      <c r="B29" s="45"/>
      <c r="C29" s="8"/>
      <c r="D29" s="481"/>
      <c r="E29" s="481"/>
      <c r="F29" s="481"/>
      <c r="G29" s="481"/>
      <c r="H29" s="481"/>
      <c r="I29" s="481"/>
      <c r="J29" s="481"/>
      <c r="K29" s="481"/>
      <c r="L29" s="481"/>
      <c r="M29" s="482"/>
      <c r="N29" s="482"/>
      <c r="O29" s="482"/>
      <c r="P29" s="95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</row>
    <row r="30" spans="1:39" s="3" customFormat="1" ht="17.25" customHeight="1">
      <c r="A30" s="9"/>
      <c r="B30" s="142" t="s">
        <v>50</v>
      </c>
      <c r="C30" s="9"/>
      <c r="D30" s="9"/>
      <c r="E30" s="9"/>
      <c r="F30" s="68"/>
      <c r="G30" s="68"/>
      <c r="H30" s="68"/>
      <c r="K30"/>
      <c r="L30"/>
      <c r="N30" s="195"/>
      <c r="P30" s="9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 s="3" customFormat="1" ht="17.25" customHeight="1">
      <c r="A31" s="9"/>
      <c r="B31" s="45">
        <v>1</v>
      </c>
      <c r="C31" s="2561" t="s">
        <v>74</v>
      </c>
      <c r="D31" s="2561"/>
      <c r="E31" s="2561"/>
      <c r="F31" s="2561"/>
      <c r="G31" s="2561"/>
      <c r="H31" s="2561"/>
      <c r="I31"/>
      <c r="J31"/>
      <c r="K31"/>
      <c r="L31"/>
      <c r="P31" s="95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</row>
    <row r="32" spans="1:39" s="3" customFormat="1" ht="17.25" customHeight="1">
      <c r="A32" s="9"/>
      <c r="B32" s="45">
        <v>2</v>
      </c>
      <c r="C32" s="2562" t="s">
        <v>52</v>
      </c>
      <c r="D32" s="2562"/>
      <c r="E32" s="2562"/>
      <c r="F32" s="2562"/>
      <c r="G32" s="2562"/>
      <c r="H32" s="2562"/>
      <c r="I32" s="2562"/>
      <c r="J32" s="2562"/>
      <c r="K32" s="2562"/>
      <c r="L32" s="2562"/>
      <c r="O32" s="480"/>
      <c r="P32" s="95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</row>
    <row r="33" spans="1:39" s="3" customFormat="1" ht="15">
      <c r="A33" s="9"/>
      <c r="B33" s="45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P33" s="95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</row>
    <row r="34" spans="1:39">
      <c r="B34"/>
      <c r="C34"/>
      <c r="D34"/>
      <c r="E34"/>
    </row>
    <row r="35" spans="1:39">
      <c r="B35"/>
      <c r="C35"/>
      <c r="D35"/>
      <c r="E35"/>
    </row>
    <row r="36" spans="1:39" ht="24" customHeight="1">
      <c r="B36"/>
      <c r="C36"/>
      <c r="D36"/>
      <c r="E36"/>
    </row>
    <row r="37" spans="1:39" ht="24" customHeight="1">
      <c r="B37"/>
      <c r="C37"/>
      <c r="D37"/>
      <c r="E37"/>
    </row>
    <row r="38" spans="1:39">
      <c r="B38"/>
      <c r="C38"/>
      <c r="D38"/>
      <c r="E38"/>
    </row>
    <row r="39" spans="1:39">
      <c r="B39"/>
      <c r="C39"/>
      <c r="D39"/>
      <c r="E39"/>
    </row>
    <row r="40" spans="1:39">
      <c r="B40"/>
      <c r="C40"/>
      <c r="D40"/>
      <c r="E40"/>
    </row>
    <row r="41" spans="1:39">
      <c r="B41"/>
      <c r="C41"/>
      <c r="D41"/>
      <c r="E41"/>
    </row>
    <row r="42" spans="1:39">
      <c r="B42"/>
      <c r="C42"/>
      <c r="D42"/>
      <c r="E42"/>
    </row>
    <row r="43" spans="1:39">
      <c r="B43"/>
      <c r="C43"/>
      <c r="D43"/>
      <c r="E43"/>
    </row>
    <row r="44" spans="1:39">
      <c r="B44"/>
      <c r="C44"/>
      <c r="D44"/>
      <c r="E44"/>
    </row>
    <row r="45" spans="1:39">
      <c r="B45"/>
      <c r="C45"/>
      <c r="D45"/>
      <c r="E45"/>
    </row>
    <row r="46" spans="1:39">
      <c r="B46"/>
      <c r="C46"/>
      <c r="D46"/>
      <c r="E46"/>
    </row>
    <row r="47" spans="1:39">
      <c r="B47"/>
      <c r="C47"/>
      <c r="D47"/>
      <c r="E47"/>
    </row>
    <row r="48" spans="1:39">
      <c r="B48"/>
      <c r="C48"/>
      <c r="D48"/>
      <c r="E48"/>
    </row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 ht="15" customHeight="1"/>
    <row r="59" customFormat="1" ht="15" customHeight="1"/>
    <row r="60" customFormat="1" ht="15" customHeight="1"/>
    <row r="61" customFormat="1"/>
    <row r="62" customFormat="1"/>
    <row r="63" customFormat="1"/>
    <row r="64" customFormat="1"/>
    <row r="65" customFormat="1"/>
    <row r="66" customFormat="1" ht="15.75" customHeight="1"/>
    <row r="67" customFormat="1" ht="15" customHeight="1"/>
    <row r="68" customFormat="1" ht="15" customHeigh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spans="1:36">
      <c r="B113"/>
      <c r="C113"/>
      <c r="D113"/>
      <c r="E113"/>
    </row>
    <row r="114" spans="1:36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 s="9"/>
    </row>
    <row r="115" spans="1:36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 s="9"/>
    </row>
    <row r="116" spans="1:36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 s="9"/>
    </row>
    <row r="117" spans="1:36" ht="15.75">
      <c r="A117" s="61"/>
      <c r="B117" s="62"/>
      <c r="C117" s="63"/>
      <c r="D117" s="63"/>
      <c r="E117" s="63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AJ117" s="61"/>
    </row>
  </sheetData>
  <mergeCells count="4">
    <mergeCell ref="B7:O7"/>
    <mergeCell ref="B8:O8"/>
    <mergeCell ref="C31:H31"/>
    <mergeCell ref="C32:L32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824F8-7920-4563-BCF3-855164B86FBF}">
  <sheetPr>
    <pageSetUpPr fitToPage="1"/>
  </sheetPr>
  <dimension ref="A1:AH203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19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28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267.07618534377207</v>
      </c>
      <c r="E17" s="33">
        <f t="shared" ref="E17" si="0">SUM(E18:E19)</f>
        <v>364.99794705000005</v>
      </c>
      <c r="F17" s="199">
        <f>SUM(D17:E17)</f>
        <v>632.07413239377206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87.523885470000025</v>
      </c>
      <c r="E18" s="33">
        <v>114.58146500999993</v>
      </c>
      <c r="F18" s="199">
        <f>SUM(D18:E18)</f>
        <v>202.10535047999997</v>
      </c>
      <c r="G18" s="741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179.55229987377203</v>
      </c>
      <c r="E19" s="33">
        <v>250.41648204000012</v>
      </c>
      <c r="F19" s="199">
        <f t="shared" ref="F19:F21" si="2">SUM(D19:E19)</f>
        <v>429.96878191377215</v>
      </c>
      <c r="G19" s="741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51">
        <v>24.370490811042018</v>
      </c>
      <c r="E20" s="751">
        <v>16.398563679999995</v>
      </c>
      <c r="F20" s="752">
        <f t="shared" si="2"/>
        <v>40.769054491042013</v>
      </c>
      <c r="G20" s="753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51">
        <v>34.765972495019007</v>
      </c>
      <c r="E21" s="751">
        <v>68.635735240000017</v>
      </c>
      <c r="F21" s="752">
        <f t="shared" si="2"/>
        <v>103.40170773501902</v>
      </c>
      <c r="G21" s="753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51">
        <v>11.413435688957975</v>
      </c>
      <c r="E22" s="751"/>
      <c r="F22" s="752">
        <f>SUM(D22:E22)</f>
        <v>11.413435688957975</v>
      </c>
      <c r="G22" s="753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37.62608433879109</v>
      </c>
      <c r="E23" s="728">
        <f>SUM(E18:E22)</f>
        <v>450.03224597000008</v>
      </c>
      <c r="F23" s="727">
        <f>SUM(F18:F22)</f>
        <v>787.65833030879105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4623018959447611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15.71112624999975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73.56349015498091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5.977791278814811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7.718117436227985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67.394155327301007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16.259084636272448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29.89056982891643</v>
      </c>
      <c r="E32" s="30">
        <f>F32-D32</f>
        <v>276.73319525468048</v>
      </c>
      <c r="F32" s="199">
        <f>SUM(F26:F31)</f>
        <v>506.62376508359694</v>
      </c>
      <c r="G32" s="723">
        <f>SUM(G26:G31)</f>
        <v>0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3.8799788680000002</v>
      </c>
      <c r="E35" s="30">
        <f>F35-D35</f>
        <v>5.8199683019999995</v>
      </c>
      <c r="F35" s="725">
        <v>9.6999471699999997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3.6330810000000026E-2</v>
      </c>
      <c r="F36" s="725">
        <v>3.6330810000000026E-2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1.65754194</v>
      </c>
      <c r="F37" s="725">
        <v>1.65754194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3.8799788680000002</v>
      </c>
      <c r="E38" s="728">
        <f>SUM(E34:E37)</f>
        <v>7.5138410519999992</v>
      </c>
      <c r="F38" s="727">
        <f>SUM(F34:F37)</f>
        <v>11.39381992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71.39663303570751</v>
      </c>
      <c r="E40" s="43">
        <f>E38+E32+E23</f>
        <v>734.27928227668053</v>
      </c>
      <c r="F40" s="201">
        <f>F38+F32+F23</f>
        <v>1305.675915312388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7.25" customHeight="1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3" customHeight="1">
      <c r="A43" s="9"/>
      <c r="B43" s="189">
        <v>1</v>
      </c>
      <c r="C43" s="2572" t="s">
        <v>491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9"/>
      <c r="C44" s="2572"/>
      <c r="D44" s="2572"/>
      <c r="E44" s="2572"/>
      <c r="F44" s="2572"/>
      <c r="G44" s="2572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32.1" customHeight="1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2A0C8-6E98-425C-9719-169E597E7EDC}">
  <sheetPr>
    <pageSetUpPr fitToPage="1"/>
  </sheetPr>
  <dimension ref="A1:AH203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2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492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493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71.70917122523213</v>
      </c>
      <c r="E17" s="30">
        <f t="shared" ref="E17" si="0">SUM(E18:E19)</f>
        <v>374.12748476180388</v>
      </c>
      <c r="F17" s="219">
        <f>SUM(D17:E17)</f>
        <v>645.83665598703601</v>
      </c>
      <c r="G17" s="723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4.720977294879873</v>
      </c>
      <c r="E18" s="30">
        <v>111.81509928139963</v>
      </c>
      <c r="F18" s="219">
        <f>SUM(D18:E18)</f>
        <v>206.5360765762795</v>
      </c>
      <c r="G18" s="723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76.98819393035222</v>
      </c>
      <c r="E19" s="30">
        <v>262.31238548040426</v>
      </c>
      <c r="F19" s="219">
        <f t="shared" ref="F19:F21" si="2">SUM(D19:E19)</f>
        <v>439.30057941075648</v>
      </c>
      <c r="G19" s="723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5.887066999087001</v>
      </c>
      <c r="E20" s="724">
        <v>17.852952525670069</v>
      </c>
      <c r="F20" s="725">
        <f t="shared" si="2"/>
        <v>33.740019524757074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3.340303362079844</v>
      </c>
      <c r="E21" s="724">
        <v>66.85020661930163</v>
      </c>
      <c r="F21" s="725">
        <f t="shared" si="2"/>
        <v>100.19050998138147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465017985223115</v>
      </c>
      <c r="E22" s="724"/>
      <c r="F22" s="725">
        <f>SUM(D22:E22)</f>
        <v>14.465017985223115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35.4015595716221</v>
      </c>
      <c r="E23" s="728">
        <f>SUM(E18:E22)</f>
        <v>458.83064390677555</v>
      </c>
      <c r="F23" s="727">
        <f>SUM(F18:F22)</f>
        <v>794.23220347839765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37298005347110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31.1033727493932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90.33135098177851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420193598906835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4.854600374387035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3.566150163681598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4.7556252883220003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44.32113258264286</v>
      </c>
      <c r="E32" s="30">
        <f>F32-D32</f>
        <v>283.71016057382639</v>
      </c>
      <c r="F32" s="199">
        <f>SUM(F26:F31)</f>
        <v>528.03129315646925</v>
      </c>
      <c r="G32" s="723">
        <f>SUM(G26:G31)</f>
        <v>0</v>
      </c>
      <c r="H32" s="9"/>
      <c r="I32" s="740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2.3589332000000001</v>
      </c>
      <c r="E35" s="30">
        <f>F35-D35</f>
        <v>3.5383997999996</v>
      </c>
      <c r="F35" s="725">
        <v>5.8973329999996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0</v>
      </c>
      <c r="F36" s="725">
        <v>0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5.8337531348000002</v>
      </c>
      <c r="F37" s="725">
        <v>5.8337531348000002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2.3589332000000001</v>
      </c>
      <c r="E38" s="728">
        <f>SUM(E34:E37)</f>
        <v>9.3721529347996011</v>
      </c>
      <c r="F38" s="727">
        <f>SUM(F34:F37)</f>
        <v>11.7310861347996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2.08162535426493</v>
      </c>
      <c r="E40" s="43">
        <f>E38+E32+E23</f>
        <v>751.91295741540148</v>
      </c>
      <c r="F40" s="201">
        <f>F38+F32+F23</f>
        <v>1333.9945827696665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7.25" customHeight="1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1" customHeight="1">
      <c r="A43" s="9"/>
      <c r="B43" s="189">
        <v>1</v>
      </c>
      <c r="C43" s="2572" t="s">
        <v>494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9"/>
      <c r="C44" s="2572"/>
      <c r="D44" s="2572"/>
      <c r="E44" s="2572"/>
      <c r="F44" s="2572"/>
      <c r="G44" s="2572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125D4-3C59-4E20-9C47-E9B2340129C4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20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20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30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82.2080135299999</v>
      </c>
      <c r="E17" s="30">
        <f t="shared" ref="E17" si="0">SUM(E18:E19)</f>
        <v>410.33567587999988</v>
      </c>
      <c r="F17" s="219">
        <f>SUM(D17:E17)</f>
        <v>692.54368940999984</v>
      </c>
      <c r="G17" s="723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0.247469930000051</v>
      </c>
      <c r="E18" s="30">
        <v>123.52203169000002</v>
      </c>
      <c r="F18" s="219">
        <f>SUM(D18:E18)</f>
        <v>213.76950162000009</v>
      </c>
      <c r="G18" s="723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91.96054359999988</v>
      </c>
      <c r="E19" s="30">
        <v>286.81364418999988</v>
      </c>
      <c r="F19" s="219">
        <f t="shared" ref="F19:F21" si="2">SUM(D19:E19)</f>
        <v>478.77418778999976</v>
      </c>
      <c r="G19" s="723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5.606906710000001</v>
      </c>
      <c r="E20" s="724">
        <v>15.591743890000002</v>
      </c>
      <c r="F20" s="725">
        <f t="shared" si="2"/>
        <v>31.198650600000001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0.585868779999998</v>
      </c>
      <c r="E21" s="724">
        <v>95.392620339999965</v>
      </c>
      <c r="F21" s="725">
        <f t="shared" si="2"/>
        <v>125.97848911999996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1.866901690000002</v>
      </c>
      <c r="E22" s="724"/>
      <c r="F22" s="725">
        <f>SUM(D22:E22)</f>
        <v>11.866901690000002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40.2676907099999</v>
      </c>
      <c r="E23" s="728">
        <f>SUM(E18:E22)</f>
        <v>521.32004010999981</v>
      </c>
      <c r="F23" s="727">
        <f>SUM(F18:F22)</f>
        <v>861.58773081999971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6.350000000000001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652559020900982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42.45087853000004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88.5451913399998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908605590192884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6.118253470000003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81.450395170000064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12.304871764227007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41.18654630116001</v>
      </c>
      <c r="E32" s="30">
        <f>F32-D32</f>
        <v>313.59164956325981</v>
      </c>
      <c r="F32" s="199">
        <f>SUM(F26:F31)</f>
        <v>554.77819586441979</v>
      </c>
      <c r="G32" s="723">
        <f>SUM(G26:G31)</f>
        <v>0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0.47818652400000006</v>
      </c>
      <c r="E35" s="30">
        <f>F35-D35</f>
        <v>0.65215639600000008</v>
      </c>
      <c r="F35" s="725">
        <v>1.1303429200000001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2.5807E-4</v>
      </c>
      <c r="F36" s="725">
        <v>2.5807E-4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1.3888976899999999</v>
      </c>
      <c r="F37" s="725">
        <v>1.3888976899999999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0.47818652400000006</v>
      </c>
      <c r="E38" s="728">
        <f>SUM(E34:E37)</f>
        <v>2.041312156</v>
      </c>
      <c r="F38" s="727">
        <f>SUM(F34:F37)</f>
        <v>2.5194986799999999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1.93242353515984</v>
      </c>
      <c r="E40" s="43">
        <f>E38+E32+E23</f>
        <v>836.95300182925962</v>
      </c>
      <c r="F40" s="201">
        <f>F38+F32+F23</f>
        <v>1418.8854253644195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89">
        <v>1</v>
      </c>
      <c r="C43" s="2572" t="s">
        <v>495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73EA4-6A91-4D22-8165-59319719E873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6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496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497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68.56304790389754</v>
      </c>
      <c r="E17" s="30">
        <f t="shared" ref="E17" si="0">SUM(E18:E19)</f>
        <v>370.30743369604227</v>
      </c>
      <c r="F17" s="219">
        <f>SUM(D17:E17)</f>
        <v>638.87048159993981</v>
      </c>
      <c r="G17" s="723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86.892021877404602</v>
      </c>
      <c r="E18" s="30">
        <v>108.13227666652787</v>
      </c>
      <c r="F18" s="219">
        <f>SUM(D18:E18)</f>
        <v>195.02429854393247</v>
      </c>
      <c r="G18" s="723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81.67102602649297</v>
      </c>
      <c r="E19" s="30">
        <v>262.17515702951442</v>
      </c>
      <c r="F19" s="219">
        <f t="shared" ref="F19:F21" si="2">SUM(D19:E19)</f>
        <v>443.84618305600736</v>
      </c>
      <c r="G19" s="723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7.970813675195828</v>
      </c>
      <c r="E20" s="724">
        <v>16.00162005903843</v>
      </c>
      <c r="F20" s="725">
        <f t="shared" si="2"/>
        <v>33.972433734234258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2.536975314601307</v>
      </c>
      <c r="E21" s="724">
        <v>68.153615827740708</v>
      </c>
      <c r="F21" s="725">
        <f t="shared" si="2"/>
        <v>100.69059114234202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705896549356169</v>
      </c>
      <c r="E22" s="724"/>
      <c r="F22" s="725">
        <f>SUM(D22:E22)</f>
        <v>14.705896549356169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33.77673344305083</v>
      </c>
      <c r="E23" s="728">
        <f>SUM(E18:E22)</f>
        <v>454.46266958282138</v>
      </c>
      <c r="F23" s="727">
        <f>SUM(F18:F22)</f>
        <v>788.23940302587221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6.350000000000001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280093550503208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29.79946999250345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92.17619363566385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410723755961548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4.053951025414557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4.803378791482146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5.1427413026034001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49.86545597675439</v>
      </c>
      <c r="E32" s="30">
        <f>F32-D32</f>
        <v>279.52100252687461</v>
      </c>
      <c r="F32" s="199">
        <f>SUM(F26:F31)</f>
        <v>529.386458503629</v>
      </c>
      <c r="G32" s="723">
        <f>SUM(G26:G31)</f>
        <v>0</v>
      </c>
      <c r="H32" s="9"/>
      <c r="I32" s="740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1.71</v>
      </c>
      <c r="E35" s="30">
        <f>F35-D35</f>
        <v>2.5650000000000004</v>
      </c>
      <c r="F35" s="725">
        <v>4.2750000000000004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3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>+B36+1</f>
        <v>11</v>
      </c>
      <c r="C37" s="52" t="s">
        <v>447</v>
      </c>
      <c r="D37" s="30"/>
      <c r="E37" s="30">
        <f t="shared" si="3"/>
        <v>2.6763161647299998</v>
      </c>
      <c r="F37" s="725">
        <v>2.6763161647299998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>+B37+1</f>
        <v>12</v>
      </c>
      <c r="C38" s="218" t="s">
        <v>448</v>
      </c>
      <c r="D38" s="728">
        <f>SUM(D34:D37)</f>
        <v>1.71</v>
      </c>
      <c r="E38" s="728">
        <f>SUM(E34:E37)</f>
        <v>5.2413161647299997</v>
      </c>
      <c r="F38" s="727">
        <f>SUM(F34:F37)</f>
        <v>6.9513161647300006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5.3521894198052</v>
      </c>
      <c r="E40" s="43">
        <f>E38+E32+E23</f>
        <v>739.22498827442598</v>
      </c>
      <c r="F40" s="201">
        <f>F38+F32+F23</f>
        <v>1324.5771776942311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2.5" customHeight="1">
      <c r="A43" s="9"/>
      <c r="B43" s="189">
        <v>1</v>
      </c>
      <c r="C43" s="2572" t="s">
        <v>498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BFBC5-C29A-4833-92A4-90C38F17E180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2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29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32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293.85520204000005</v>
      </c>
      <c r="E17" s="33">
        <f t="shared" ref="E17:G17" si="0">SUM(E18:E19)</f>
        <v>393.33082911999975</v>
      </c>
      <c r="F17" s="199">
        <f>SUM(D17:E17)</f>
        <v>687.18603115999986</v>
      </c>
      <c r="G17" s="741">
        <f t="shared" si="0"/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04.39746828999998</v>
      </c>
      <c r="E18" s="33">
        <v>120.43039740000003</v>
      </c>
      <c r="F18" s="199">
        <f>SUM(D18:E18)</f>
        <v>224.82786569000001</v>
      </c>
      <c r="G18" s="741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189.45773375000007</v>
      </c>
      <c r="E19" s="33">
        <v>272.90043171999974</v>
      </c>
      <c r="F19" s="199">
        <f t="shared" ref="F19:F21" si="1">SUM(D19:E19)</f>
        <v>462.35816546999979</v>
      </c>
      <c r="G19" s="741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22.643618289999999</v>
      </c>
      <c r="E20" s="724">
        <v>13.743029129999993</v>
      </c>
      <c r="F20" s="725">
        <f t="shared" si="1"/>
        <v>36.386647419999989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3.193465990000007</v>
      </c>
      <c r="E21" s="724">
        <v>61.75186044999996</v>
      </c>
      <c r="F21" s="725">
        <f t="shared" si="1"/>
        <v>94.945326439999974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1.688960330000002</v>
      </c>
      <c r="E22" s="724"/>
      <c r="F22" s="725">
        <f>SUM(D22:E22)</f>
        <v>11.688960330000002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61.38124665000004</v>
      </c>
      <c r="E23" s="728">
        <f>SUM(E18:E22)</f>
        <v>468.8257186999997</v>
      </c>
      <c r="F23" s="727">
        <f>SUM(F18:F22)</f>
        <v>830.2069653499999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354705574608543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52.95853194000009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221.85451134999988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530942689999998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6.428741410000001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84.096300699999915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11.549000506825536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78.91185211453615</v>
      </c>
      <c r="E32" s="30">
        <f>F32-D32</f>
        <v>321.50617648228933</v>
      </c>
      <c r="F32" s="199">
        <f>SUM(F26:F31)</f>
        <v>600.41802859682548</v>
      </c>
      <c r="G32" s="723">
        <f>SUM(G26:G31)</f>
        <v>0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219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219"/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-0.14322813000000001</v>
      </c>
      <c r="E35" s="30">
        <f>F35-D35</f>
        <v>0</v>
      </c>
      <c r="F35" s="725">
        <v>-0.14322813000000001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f t="shared" ref="B36:B38" si="2">+B35+1</f>
        <v>10</v>
      </c>
      <c r="C36" s="227" t="s">
        <v>446</v>
      </c>
      <c r="D36" s="30"/>
      <c r="E36" s="30">
        <f t="shared" ref="E36:E37" si="3">F36-D36</f>
        <v>2.8499999999999998E-6</v>
      </c>
      <c r="F36" s="725">
        <v>2.8499999999999998E-6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2"/>
        <v>11</v>
      </c>
      <c r="C37" s="52" t="s">
        <v>447</v>
      </c>
      <c r="D37" s="30"/>
      <c r="E37" s="30">
        <f t="shared" si="3"/>
        <v>2.9889889699999999</v>
      </c>
      <c r="F37" s="725">
        <v>2.9889889699999999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2"/>
        <v>12</v>
      </c>
      <c r="C38" s="218" t="s">
        <v>448</v>
      </c>
      <c r="D38" s="728">
        <f>SUM(D34:D37)</f>
        <v>-0.14322813000000001</v>
      </c>
      <c r="E38" s="728">
        <f>SUM(E34:E37)</f>
        <v>2.9889918199999999</v>
      </c>
      <c r="F38" s="727">
        <f>SUM(F34:F37)</f>
        <v>2.8457636900000001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40.14987063453623</v>
      </c>
      <c r="E40" s="43">
        <f>E38+E32+E23</f>
        <v>793.32088700228906</v>
      </c>
      <c r="F40" s="201">
        <f>F38+F32+F23</f>
        <v>1433.4707576368255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89">
        <v>1</v>
      </c>
      <c r="C43" s="2572" t="s">
        <v>499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B02FD-946A-4676-ACD8-D98DE2F5F0DB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0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00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01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478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277.2459472058672</v>
      </c>
      <c r="E17" s="30">
        <f t="shared" ref="E17" si="0">SUM(E18:E19)</f>
        <v>352.70616610068987</v>
      </c>
      <c r="F17" s="219">
        <f>SUM(D17:E17)</f>
        <v>629.95211330655707</v>
      </c>
      <c r="G17" s="723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0.499183838245486</v>
      </c>
      <c r="E18" s="30">
        <v>103.78957578196436</v>
      </c>
      <c r="F18" s="219">
        <f>SUM(D18:E18)</f>
        <v>194.28875962020985</v>
      </c>
      <c r="G18" s="723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86.7467633676217</v>
      </c>
      <c r="E19" s="30">
        <v>248.9165903187255</v>
      </c>
      <c r="F19" s="219">
        <f t="shared" ref="F19:F21" si="2">SUM(D19:E19)</f>
        <v>435.66335368634719</v>
      </c>
      <c r="G19" s="723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6.592637949552511</v>
      </c>
      <c r="E20" s="724">
        <v>13.310076037922293</v>
      </c>
      <c r="F20" s="725">
        <f t="shared" si="2"/>
        <v>29.902713987474804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0.9969320198601</v>
      </c>
      <c r="E21" s="724">
        <v>65.304731229965839</v>
      </c>
      <c r="F21" s="725">
        <f t="shared" si="2"/>
        <v>96.301663249825936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5.129136823383909</v>
      </c>
      <c r="E22" s="724"/>
      <c r="F22" s="725">
        <f>SUM(D22:E22)</f>
        <v>15.129136823383909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39.96465399866372</v>
      </c>
      <c r="E23" s="728">
        <f>SUM(E18:E22)</f>
        <v>431.320973368578</v>
      </c>
      <c r="F23" s="727">
        <f>SUM(F18:F22)</f>
        <v>771.28562736724177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530128733642768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36.02313838709546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89.46481241855332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183218035643106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3.548551970458826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6.481562504497745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5.5467144987297008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2</v>
      </c>
      <c r="D32" s="30">
        <v>251.02778328213907</v>
      </c>
      <c r="E32" s="30">
        <f>F32-D32</f>
        <v>283.22021453283907</v>
      </c>
      <c r="F32" s="199">
        <f>SUM(F26:F31)</f>
        <v>534.24799781497813</v>
      </c>
      <c r="G32" s="723">
        <f>SUM(G26:G31)</f>
        <v>0</v>
      </c>
      <c r="H32" s="9"/>
      <c r="I32" s="740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0.32</v>
      </c>
      <c r="E35" s="30">
        <f>F35-D35</f>
        <v>0.48000000000000004</v>
      </c>
      <c r="F35" s="725">
        <v>0.8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f t="shared" ref="B36:B38" si="3">+B35+1</f>
        <v>10</v>
      </c>
      <c r="C36" s="227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4.8355571695600004</v>
      </c>
      <c r="F37" s="725">
        <v>4.8355571695600004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.32</v>
      </c>
      <c r="E38" s="728">
        <f>SUM(E34:E37)</f>
        <v>5.3155571695600008</v>
      </c>
      <c r="F38" s="727">
        <f>SUM(F34:F37)</f>
        <v>5.6355571695600002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91.31243728080278</v>
      </c>
      <c r="E40" s="43">
        <f>E38+E32+E23</f>
        <v>719.85674507097701</v>
      </c>
      <c r="F40" s="201">
        <f>F38+F32+F23</f>
        <v>1311.1691823517799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5.75" customHeight="1">
      <c r="A43" s="9"/>
      <c r="B43" s="189">
        <v>1</v>
      </c>
      <c r="C43" s="2572" t="s">
        <v>502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AE84F-3511-4768-A9A1-E6589C6A6C0C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1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31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35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299.69459971674007</v>
      </c>
      <c r="E17" s="33">
        <f t="shared" ref="E17" si="0">SUM(E18:E19)</f>
        <v>308.80624600286734</v>
      </c>
      <c r="F17" s="199">
        <f>SUM(D17:E17)</f>
        <v>608.50084571960747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11.47727912172599</v>
      </c>
      <c r="E18" s="33">
        <v>86.299993698409651</v>
      </c>
      <c r="F18" s="199">
        <f>SUM(D18:E18)</f>
        <v>197.77727282013564</v>
      </c>
      <c r="G18" s="742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188.21732059501409</v>
      </c>
      <c r="E19" s="33">
        <v>222.50625230445769</v>
      </c>
      <c r="F19" s="199">
        <f t="shared" ref="F19:F21" si="2">SUM(D19:E19)</f>
        <v>410.72357289947178</v>
      </c>
      <c r="G19" s="742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51">
        <v>23.29058973788241</v>
      </c>
      <c r="E20" s="751">
        <v>10.538339115458346</v>
      </c>
      <c r="F20" s="752">
        <f t="shared" si="2"/>
        <v>33.828928853340756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51">
        <v>35.581905898708655</v>
      </c>
      <c r="E21" s="751">
        <v>51.442987194568992</v>
      </c>
      <c r="F21" s="752">
        <f t="shared" si="2"/>
        <v>87.024893093277655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51">
        <v>13.37057576362707</v>
      </c>
      <c r="E22" s="751"/>
      <c r="F22" s="752">
        <f>SUM(D22:E22)</f>
        <v>13.37057576362707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71.9376711169582</v>
      </c>
      <c r="E23" s="728">
        <f>SUM(E18:E22)</f>
        <v>370.78757231289472</v>
      </c>
      <c r="F23" s="727">
        <f>SUM(F18:F22)</f>
        <v>742.72524342985298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hidden="1" customHeight="1">
      <c r="A24" s="9"/>
      <c r="B24" s="28"/>
      <c r="C24" s="51" t="s">
        <v>482</v>
      </c>
      <c r="D24" s="30"/>
      <c r="E24" s="30"/>
      <c r="F24" s="219"/>
      <c r="G24" s="723"/>
      <c r="H24" s="9"/>
      <c r="I24" s="743">
        <f>E32/F32</f>
        <v>0.4868731957301603</v>
      </c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227" t="s">
        <v>84</v>
      </c>
      <c r="D25" s="30"/>
      <c r="E25" s="30"/>
      <c r="F25" s="725">
        <v>239.42214893827676</v>
      </c>
      <c r="G25" s="723"/>
      <c r="H25" s="9"/>
      <c r="I25" s="740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5</v>
      </c>
      <c r="D26" s="30"/>
      <c r="E26" s="30"/>
      <c r="F26" s="725">
        <v>203.31500424002928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6</v>
      </c>
      <c r="D27" s="30"/>
      <c r="E27" s="30"/>
      <c r="F27" s="725">
        <v>11.847730301666541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8.75" hidden="1" customHeight="1">
      <c r="A28" s="9"/>
      <c r="B28" s="28"/>
      <c r="C28" s="731" t="s">
        <v>87</v>
      </c>
      <c r="D28" s="30"/>
      <c r="E28" s="30"/>
      <c r="F28" s="725">
        <v>13.152307264126721</v>
      </c>
      <c r="G28" s="723"/>
      <c r="H28" s="9"/>
      <c r="I28" s="9"/>
      <c r="J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7.25" hidden="1" customHeight="1">
      <c r="A29" s="9"/>
      <c r="B29" s="28"/>
      <c r="C29" s="52" t="s">
        <v>88</v>
      </c>
      <c r="D29" s="141"/>
      <c r="E29" s="141"/>
      <c r="F29" s="732">
        <v>82.873767956048042</v>
      </c>
      <c r="G29" s="733"/>
      <c r="H29" s="9"/>
      <c r="I29" s="94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443</v>
      </c>
      <c r="D30" s="141"/>
      <c r="E30" s="141"/>
      <c r="F30" s="732">
        <v>9.1999999999999993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customHeight="1">
      <c r="A31" s="9"/>
      <c r="B31" s="28"/>
      <c r="C31" s="730"/>
      <c r="D31" s="30"/>
      <c r="E31" s="30"/>
      <c r="F31" s="219"/>
      <c r="G31" s="723"/>
      <c r="H31" s="9"/>
      <c r="I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87.25400823304182</v>
      </c>
      <c r="E32" s="30">
        <f>F32-D32</f>
        <v>272.55695046710554</v>
      </c>
      <c r="F32" s="199">
        <f>SUM(F25:F30)</f>
        <v>559.81095870014735</v>
      </c>
      <c r="G32" s="723">
        <f>SUM(G25:G30)</f>
        <v>0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0.42</v>
      </c>
      <c r="E35" s="30">
        <f>F35-D35</f>
        <v>0</v>
      </c>
      <c r="F35" s="725">
        <v>0.42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52" t="s">
        <v>446</v>
      </c>
      <c r="D36" s="30"/>
      <c r="E36" s="30">
        <f t="shared" ref="E36:E37" si="4">F36-D36</f>
        <v>0</v>
      </c>
      <c r="F36" s="725">
        <v>0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>
        <v>0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.42</v>
      </c>
      <c r="E38" s="728">
        <f>SUM(E34:E37)</f>
        <v>0</v>
      </c>
      <c r="F38" s="727">
        <f>SUM(F34:F37)</f>
        <v>0.42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59.61167935000003</v>
      </c>
      <c r="E40" s="43">
        <f>E38+E32+E23</f>
        <v>643.34452278000026</v>
      </c>
      <c r="F40" s="201">
        <f>F38+F32+F23</f>
        <v>1302.9562021300003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9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EEA9D-073C-4A41-B019-D1AA515AB188}">
  <sheetPr>
    <pageSetUpPr fitToPage="1"/>
  </sheetPr>
  <dimension ref="A1:AH20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4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04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05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755">
        <f>SUM(D18:D19)</f>
        <v>274.92112368677152</v>
      </c>
      <c r="E17" s="755">
        <f t="shared" ref="E17" si="0">SUM(E18:E19)</f>
        <v>252.92320716452724</v>
      </c>
      <c r="F17" s="219">
        <f>SUM(D17:E17)</f>
        <v>527.84433085129876</v>
      </c>
      <c r="G17" s="756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90.361358547823542</v>
      </c>
      <c r="E18" s="30">
        <v>59.884386447133174</v>
      </c>
      <c r="F18" s="219">
        <f>SUM(D18:E18)</f>
        <v>150.24574499495671</v>
      </c>
      <c r="G18" s="723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184.55976513894799</v>
      </c>
      <c r="E19" s="30">
        <v>193.03882071739406</v>
      </c>
      <c r="F19" s="219">
        <f t="shared" ref="F19:F21" si="2">SUM(D19:E19)</f>
        <v>377.59858585634208</v>
      </c>
      <c r="G19" s="723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9.9795409524462</v>
      </c>
      <c r="E20" s="724">
        <v>7.3832163994340005</v>
      </c>
      <c r="F20" s="725">
        <f t="shared" si="2"/>
        <v>27.362757351880202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7.308411466036311</v>
      </c>
      <c r="E21" s="724">
        <v>56.673495690304435</v>
      </c>
      <c r="F21" s="725">
        <f t="shared" si="2"/>
        <v>93.981907156340753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185101609784477</v>
      </c>
      <c r="E22" s="724"/>
      <c r="F22" s="725">
        <f>SUM(D22:E22)</f>
        <v>14.185101609784477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46.3941777150385</v>
      </c>
      <c r="E23" s="728">
        <f>SUM(E18:E22)</f>
        <v>316.97991925426567</v>
      </c>
      <c r="F23" s="727">
        <f>SUM(F18:F22)</f>
        <v>663.37409696930422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427045137275011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87.85297472069226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30.2260781460036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2.880635044979977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11.253052795095584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69.172449480796317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4.8193108493152002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38.4663927571095</v>
      </c>
      <c r="E32" s="30">
        <f>F32-D32</f>
        <v>177.7381082797734</v>
      </c>
      <c r="F32" s="199">
        <f>SUM(F26:F31)</f>
        <v>416.2045010368829</v>
      </c>
      <c r="G32" s="723">
        <f>SUM(G26:G31)</f>
        <v>0</v>
      </c>
      <c r="H32" s="9"/>
      <c r="I32" s="740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0.16800000000000001</v>
      </c>
      <c r="E35" s="30">
        <f>F35-D35</f>
        <v>0.252</v>
      </c>
      <c r="F35" s="725">
        <v>0.42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52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.16800000000000001</v>
      </c>
      <c r="E38" s="728">
        <f>SUM(E34:E37)</f>
        <v>0.252</v>
      </c>
      <c r="F38" s="727">
        <f>SUM(F34:F37)</f>
        <v>0.42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5.02857047214798</v>
      </c>
      <c r="E40" s="43">
        <f>E38+E32+E23</f>
        <v>494.9700275340391</v>
      </c>
      <c r="F40" s="201">
        <f>F38+F32+F23</f>
        <v>1079.9985980061872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9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4D135-E9C7-470A-8406-7A8F83BEFFB4}">
  <sheetPr>
    <pageSetUpPr fitToPage="1"/>
  </sheetPr>
  <dimension ref="A1:AH1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4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34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37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299.60324006138603</v>
      </c>
      <c r="E17" s="33">
        <f t="shared" ref="E17" si="0">SUM(E18:E19)</f>
        <v>257.38146405315354</v>
      </c>
      <c r="F17" s="199">
        <f>SUM(D17:E17)</f>
        <v>556.98470411453957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05.61756621011838</v>
      </c>
      <c r="E18" s="33">
        <v>72.737911697870402</v>
      </c>
      <c r="F18" s="199">
        <f>SUM(D18:E18)</f>
        <v>178.35547790798879</v>
      </c>
      <c r="G18" s="742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193.98567385126768</v>
      </c>
      <c r="E19" s="33">
        <v>184.64355235528313</v>
      </c>
      <c r="F19" s="199">
        <f t="shared" ref="F19:F21" si="2">SUM(D19:E19)</f>
        <v>378.62922620655081</v>
      </c>
      <c r="G19" s="742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51">
        <v>21.236144191135466</v>
      </c>
      <c r="E20" s="751">
        <v>7.6146508840784417</v>
      </c>
      <c r="F20" s="752">
        <f t="shared" si="2"/>
        <v>28.85079507521391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51">
        <v>38.683337712995993</v>
      </c>
      <c r="E21" s="751">
        <v>40.673174983928313</v>
      </c>
      <c r="F21" s="752">
        <f t="shared" si="2"/>
        <v>79.356512696924312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51">
        <v>13.823631203433695</v>
      </c>
      <c r="E22" s="751"/>
      <c r="F22" s="752">
        <f>SUM(D22:E22)</f>
        <v>13.823631203433695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73.34635316895117</v>
      </c>
      <c r="E23" s="728">
        <f>SUM(E18:E22)</f>
        <v>305.66928992116033</v>
      </c>
      <c r="F23" s="727">
        <f>SUM(F18:F22)</f>
        <v>679.01564309011155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2</v>
      </c>
      <c r="D25" s="30"/>
      <c r="E25" s="30"/>
      <c r="F25" s="219"/>
      <c r="G25" s="723"/>
      <c r="H25" s="9"/>
      <c r="I25" s="743">
        <f>E32/F32</f>
        <v>0.4680457863619520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17.84918878888769</v>
      </c>
      <c r="G26" s="723">
        <v>0.42039336999999999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200.26654240286305</v>
      </c>
      <c r="G27" s="723">
        <v>8.2595300000000024E-2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4.284498753601765</v>
      </c>
      <c r="G28" s="723">
        <v>0.46361804999999995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9.453419549066675</v>
      </c>
      <c r="G29" s="723">
        <v>1.2950412899999999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9.578324186669434</v>
      </c>
      <c r="G30" s="733">
        <v>1.6108591000000003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9.7298726299999991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82.55378226894885</v>
      </c>
      <c r="E32" s="30">
        <f>F32-D32</f>
        <v>248.6080640421398</v>
      </c>
      <c r="F32" s="199">
        <f>SUM(F26:F31)</f>
        <v>531.16184631108865</v>
      </c>
      <c r="G32" s="723">
        <f>SUM(G26:G31)</f>
        <v>3.8725071100000004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227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55.90013543789996</v>
      </c>
      <c r="E40" s="43">
        <f>E38+E32+E23</f>
        <v>554.27735396330013</v>
      </c>
      <c r="F40" s="201">
        <f>F38+F32+F23</f>
        <v>1210.1774894012001</v>
      </c>
      <c r="G40" s="738">
        <f>G38+G32+G23</f>
        <v>3.8725071100000004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9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62191-0A3A-4B4C-9CDA-EAD0CD0581C0}">
  <sheetPr>
    <pageSetUpPr fitToPage="1"/>
  </sheetPr>
  <dimension ref="A1:AH1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6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06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07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757">
        <f>SUM(D18:D19)</f>
        <v>289.97277207640423</v>
      </c>
      <c r="E17" s="757">
        <f t="shared" ref="E17" si="0">SUM(E18:E19)</f>
        <v>0</v>
      </c>
      <c r="F17" s="758">
        <f>SUM(D17:E17)</f>
        <v>289.97277207640423</v>
      </c>
      <c r="G17" s="759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757">
        <v>91.137429544816598</v>
      </c>
      <c r="E18" s="757"/>
      <c r="F18" s="758">
        <f>SUM(D18:E18)</f>
        <v>91.137429544816598</v>
      </c>
      <c r="G18" s="759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757">
        <v>198.8353425315876</v>
      </c>
      <c r="E19" s="757"/>
      <c r="F19" s="758">
        <f t="shared" ref="F19:F21" si="2">SUM(D19:E19)</f>
        <v>198.8353425315876</v>
      </c>
      <c r="G19" s="759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60">
        <v>16.26570691459154</v>
      </c>
      <c r="E20" s="760"/>
      <c r="F20" s="761">
        <f t="shared" si="2"/>
        <v>16.26570691459154</v>
      </c>
      <c r="G20" s="762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60">
        <v>36.986778807169429</v>
      </c>
      <c r="E21" s="760"/>
      <c r="F21" s="761">
        <f t="shared" si="2"/>
        <v>36.986778807169429</v>
      </c>
      <c r="G21" s="762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60">
        <v>14.453793713617358</v>
      </c>
      <c r="E22" s="760"/>
      <c r="F22" s="761">
        <f>SUM(D22:E22)</f>
        <v>14.453793713617358</v>
      </c>
      <c r="G22" s="762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357.67905151178257</v>
      </c>
      <c r="E23" s="728">
        <f>SUM(E18:E22)</f>
        <v>0</v>
      </c>
      <c r="F23" s="727">
        <f>SUM(F18:F22)</f>
        <v>357.67905151178257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-1.783490544755191E-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12.12164814286479</v>
      </c>
      <c r="G26" s="723"/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82.017403558430118</v>
      </c>
      <c r="G27" s="723"/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8.0327526784364647</v>
      </c>
      <c r="G28" s="723"/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9.9280943532021073</v>
      </c>
      <c r="G29" s="723"/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48.364482025324868</v>
      </c>
      <c r="G30" s="733"/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3.5106826040579002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64.02214306527202</v>
      </c>
      <c r="E32" s="30">
        <f>F32-D32</f>
        <v>-4.7079702955784342E-2</v>
      </c>
      <c r="F32" s="199">
        <f>SUM(F26:F31)</f>
        <v>263.97506336231623</v>
      </c>
      <c r="G32" s="723">
        <f>SUM(G26:G31)</f>
        <v>0</v>
      </c>
      <c r="H32" s="9"/>
      <c r="I32" s="740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>
        <v>0</v>
      </c>
      <c r="E35" s="30">
        <f>F35-D35</f>
        <v>0</v>
      </c>
      <c r="F35" s="725">
        <v>0</v>
      </c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227" t="s">
        <v>446</v>
      </c>
      <c r="D36" s="30"/>
      <c r="E36" s="30">
        <f t="shared" ref="E36:E37" si="4">F36-D36</f>
        <v>0</v>
      </c>
      <c r="F36" s="725">
        <v>0</v>
      </c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>
        <v>0</v>
      </c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36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21.70119457705459</v>
      </c>
      <c r="E40" s="43">
        <f>E38+E32+E23</f>
        <v>-4.7079702955784342E-2</v>
      </c>
      <c r="F40" s="201">
        <f>F38+F32+F23</f>
        <v>621.65411487409881</v>
      </c>
      <c r="G40" s="738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9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041A2-D7B2-42B8-BFC8-C484D50335F8}">
  <sheetPr codeName="Sheet23">
    <pageSetUpPr fitToPage="1"/>
  </sheetPr>
  <dimension ref="A1:BJ91"/>
  <sheetViews>
    <sheetView view="pageBreakPreview" zoomScale="80" zoomScaleNormal="70" zoomScaleSheetLayoutView="80" zoomScalePageLayoutView="60" workbookViewId="0">
      <selection activeCell="B7" sqref="B7:Q7"/>
    </sheetView>
  </sheetViews>
  <sheetFormatPr defaultColWidth="8.5703125" defaultRowHeight="12.75"/>
  <cols>
    <col min="1" max="1" width="2.7109375" customWidth="1"/>
    <col min="2" max="2" width="6.42578125" style="1" customWidth="1"/>
    <col min="3" max="3" width="39.42578125" style="2" customWidth="1"/>
    <col min="4" max="5" width="12.5703125" style="2" customWidth="1"/>
    <col min="6" max="9" width="12.5703125" customWidth="1"/>
    <col min="10" max="10" width="13.85546875" customWidth="1"/>
    <col min="11" max="11" width="12.7109375" customWidth="1"/>
    <col min="12" max="15" width="12.5703125" customWidth="1"/>
    <col min="16" max="16" width="2.7109375" customWidth="1"/>
    <col min="17" max="17" width="16.7109375" customWidth="1"/>
    <col min="18" max="18" width="2.7109375" customWidth="1"/>
    <col min="19" max="20" width="12.85546875" customWidth="1"/>
  </cols>
  <sheetData>
    <row r="1" spans="1:62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I1" s="9"/>
      <c r="J1" s="9"/>
      <c r="K1" s="9"/>
      <c r="L1" s="9"/>
      <c r="M1" s="9"/>
      <c r="P1" s="9"/>
      <c r="Q1" s="10" t="s">
        <v>380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</row>
    <row r="2" spans="1:62" s="3" customFormat="1" ht="17.25" customHeight="1">
      <c r="A2" s="9"/>
      <c r="B2" s="109"/>
      <c r="C2" s="8"/>
      <c r="D2" s="8"/>
      <c r="E2" s="8"/>
      <c r="F2" s="9"/>
      <c r="G2" s="9"/>
      <c r="H2" s="9"/>
      <c r="I2" s="9"/>
      <c r="J2" s="9"/>
      <c r="K2" s="9"/>
      <c r="L2" s="9"/>
      <c r="M2" s="9"/>
      <c r="P2" s="9"/>
      <c r="Q2" s="10" t="s">
        <v>1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</row>
    <row r="3" spans="1:62" s="3" customFormat="1" ht="17.25" customHeight="1">
      <c r="A3" s="9"/>
      <c r="C3" s="11"/>
      <c r="D3" s="11"/>
      <c r="E3" s="11"/>
      <c r="F3" s="9"/>
      <c r="G3" s="9"/>
      <c r="H3" s="9"/>
      <c r="I3" s="9"/>
      <c r="J3" s="9"/>
      <c r="K3" s="9"/>
      <c r="L3" s="9"/>
      <c r="M3" s="9"/>
      <c r="P3" s="9"/>
      <c r="Q3" s="10" t="s">
        <v>2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</row>
    <row r="4" spans="1:62" s="3" customFormat="1" ht="17.25" customHeight="1">
      <c r="A4" s="9"/>
      <c r="B4" s="12"/>
      <c r="C4" s="8"/>
      <c r="D4" s="8"/>
      <c r="E4" s="8"/>
      <c r="F4" s="9"/>
      <c r="G4" s="9"/>
      <c r="H4" s="9"/>
      <c r="I4" s="9"/>
      <c r="J4" s="9"/>
      <c r="K4" s="9"/>
      <c r="L4" s="9"/>
      <c r="M4" s="9"/>
      <c r="P4" s="9"/>
      <c r="Q4" s="10" t="s">
        <v>70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</row>
    <row r="5" spans="1:62" s="3" customFormat="1" ht="17.25" customHeight="1">
      <c r="A5" s="9"/>
      <c r="B5" s="224"/>
      <c r="C5" s="224"/>
      <c r="D5" s="224"/>
      <c r="E5" s="224"/>
      <c r="F5" s="224"/>
      <c r="G5" s="224"/>
      <c r="H5" s="224"/>
      <c r="I5" s="224"/>
      <c r="J5" s="224"/>
      <c r="K5" s="216"/>
      <c r="L5" s="216"/>
      <c r="M5" s="216"/>
      <c r="P5" s="9"/>
      <c r="Q5" s="10" t="s">
        <v>4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</row>
    <row r="6" spans="1:62" s="3" customFormat="1" ht="17.25" customHeight="1">
      <c r="A6" s="9"/>
      <c r="B6" s="224"/>
      <c r="C6" s="224"/>
      <c r="P6" s="9"/>
      <c r="Q6" s="10" t="s">
        <v>91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</row>
    <row r="7" spans="1:62" s="3" customFormat="1" ht="17.25" customHeight="1">
      <c r="A7" s="9"/>
      <c r="B7" s="2555" t="s">
        <v>9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2555"/>
      <c r="Q7" s="2555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</row>
    <row r="8" spans="1:62" s="3" customFormat="1" ht="17.25" customHeight="1">
      <c r="A8" s="9"/>
      <c r="B8" s="2556" t="s">
        <v>71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2556"/>
      <c r="Q8" s="2556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</row>
    <row r="9" spans="1:62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</row>
    <row r="10" spans="1:62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47">
        <v>2024</v>
      </c>
      <c r="M10" s="47">
        <v>2025</v>
      </c>
      <c r="N10" s="99">
        <v>2026</v>
      </c>
      <c r="O10" s="100">
        <v>2027</v>
      </c>
      <c r="P10"/>
      <c r="Q10" s="339">
        <v>2027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</row>
    <row r="11" spans="1:62" s="6" customFormat="1" ht="17.25" customHeight="1" thickBot="1">
      <c r="A11" s="46"/>
      <c r="B11" s="169" t="s">
        <v>8</v>
      </c>
      <c r="C11" s="49" t="s">
        <v>92</v>
      </c>
      <c r="D11" s="197" t="s">
        <v>10</v>
      </c>
      <c r="E11" s="197" t="s">
        <v>10</v>
      </c>
      <c r="F11" s="49" t="s">
        <v>10</v>
      </c>
      <c r="G11" s="49" t="s">
        <v>10</v>
      </c>
      <c r="H11" s="49" t="s">
        <v>10</v>
      </c>
      <c r="I11" s="49" t="s">
        <v>10</v>
      </c>
      <c r="J11" s="49" t="s">
        <v>10</v>
      </c>
      <c r="K11" s="49" t="s">
        <v>10</v>
      </c>
      <c r="L11" s="49" t="s">
        <v>10</v>
      </c>
      <c r="M11" s="49" t="s">
        <v>11</v>
      </c>
      <c r="N11" s="101" t="s">
        <v>11</v>
      </c>
      <c r="O11" s="464" t="s">
        <v>12</v>
      </c>
      <c r="P11"/>
      <c r="Q11" s="340" t="s">
        <v>93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</row>
    <row r="12" spans="1:62" s="6" customFormat="1" ht="17.25" customHeight="1">
      <c r="A12" s="46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3" t="s">
        <v>19</v>
      </c>
      <c r="K12" s="158" t="s">
        <v>20</v>
      </c>
      <c r="L12" s="156" t="s">
        <v>21</v>
      </c>
      <c r="M12" s="156" t="s">
        <v>22</v>
      </c>
      <c r="N12" s="203" t="s">
        <v>23</v>
      </c>
      <c r="O12" s="104" t="s">
        <v>24</v>
      </c>
      <c r="P12"/>
      <c r="Q12" s="465" t="s">
        <v>41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</row>
    <row r="13" spans="1:62" s="6" customFormat="1" ht="17.25" customHeight="1">
      <c r="A13" s="46"/>
      <c r="B13" s="105"/>
      <c r="C13" s="50"/>
      <c r="D13" s="86"/>
      <c r="E13" s="86"/>
      <c r="F13" s="321"/>
      <c r="G13" s="321"/>
      <c r="H13" s="321"/>
      <c r="I13" s="86"/>
      <c r="J13" s="86"/>
      <c r="K13" s="86"/>
      <c r="L13" s="86"/>
      <c r="M13" s="86"/>
      <c r="N13" s="220"/>
      <c r="O13" s="87"/>
      <c r="P13"/>
      <c r="Q13" s="399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</row>
    <row r="14" spans="1:62" s="6" customFormat="1" ht="17.25" customHeight="1">
      <c r="A14" s="46"/>
      <c r="B14" s="28">
        <v>1</v>
      </c>
      <c r="C14" s="51" t="s">
        <v>94</v>
      </c>
      <c r="D14" s="348">
        <v>147.65</v>
      </c>
      <c r="E14" s="348">
        <v>146.57</v>
      </c>
      <c r="F14" s="348">
        <v>146.52000000000001</v>
      </c>
      <c r="G14" s="348">
        <v>143.51</v>
      </c>
      <c r="H14" s="348">
        <v>146.65</v>
      </c>
      <c r="I14" s="348">
        <v>142.47999999999999</v>
      </c>
      <c r="J14" s="348">
        <v>146.35</v>
      </c>
      <c r="K14" s="348">
        <v>157.83000000000001</v>
      </c>
      <c r="L14" s="348">
        <v>169.9</v>
      </c>
      <c r="M14" s="348">
        <v>188.03</v>
      </c>
      <c r="N14" s="463">
        <v>201.48</v>
      </c>
      <c r="O14" s="460">
        <v>208.27</v>
      </c>
      <c r="P14"/>
      <c r="Q14" s="401">
        <f>O14/O$22</f>
        <v>0.72755536924474262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</row>
    <row r="15" spans="1:62" s="6" customFormat="1" ht="17.25" customHeight="1">
      <c r="A15" s="46"/>
      <c r="B15" s="28">
        <f>B14+1</f>
        <v>2</v>
      </c>
      <c r="C15" s="51" t="s">
        <v>95</v>
      </c>
      <c r="D15" s="348">
        <v>3.6</v>
      </c>
      <c r="E15" s="348">
        <v>4.29</v>
      </c>
      <c r="F15" s="348">
        <v>4.46</v>
      </c>
      <c r="G15" s="348">
        <v>3.95</v>
      </c>
      <c r="H15" s="348">
        <v>4.5599999999999996</v>
      </c>
      <c r="I15" s="348">
        <v>5.6</v>
      </c>
      <c r="J15" s="348">
        <v>7.31</v>
      </c>
      <c r="K15" s="348">
        <v>9.3699999999999992</v>
      </c>
      <c r="L15" s="348">
        <v>7.58</v>
      </c>
      <c r="M15" s="348">
        <v>5.29</v>
      </c>
      <c r="N15" s="463">
        <v>4.97</v>
      </c>
      <c r="O15" s="460">
        <v>5.26</v>
      </c>
      <c r="P15"/>
      <c r="Q15" s="401">
        <f t="shared" ref="Q15:Q20" si="0">O15/O$22</f>
        <v>1.8374903933487039E-2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</row>
    <row r="16" spans="1:62" s="6" customFormat="1" ht="17.25" customHeight="1">
      <c r="A16" s="46"/>
      <c r="B16" s="28">
        <f t="shared" ref="B16:B20" si="1">B15+1</f>
        <v>3</v>
      </c>
      <c r="C16" s="51" t="s">
        <v>96</v>
      </c>
      <c r="D16" s="348">
        <v>6.6</v>
      </c>
      <c r="E16" s="348">
        <v>8.6999999999999993</v>
      </c>
      <c r="F16" s="348">
        <v>9.3000000000000007</v>
      </c>
      <c r="G16" s="348">
        <v>9.89</v>
      </c>
      <c r="H16" s="348">
        <v>8.31</v>
      </c>
      <c r="I16" s="348">
        <v>10.37</v>
      </c>
      <c r="J16" s="348">
        <v>12.27</v>
      </c>
      <c r="K16" s="348">
        <v>13.8</v>
      </c>
      <c r="L16" s="348">
        <v>15.23</v>
      </c>
      <c r="M16" s="348">
        <v>13.57</v>
      </c>
      <c r="N16" s="463">
        <v>13.51</v>
      </c>
      <c r="O16" s="460">
        <v>13.94</v>
      </c>
      <c r="P16"/>
      <c r="Q16" s="401">
        <f t="shared" si="0"/>
        <v>4.8696988751484663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</row>
    <row r="17" spans="1:62" s="6" customFormat="1" ht="17.25" customHeight="1">
      <c r="A17" s="46"/>
      <c r="B17" s="28">
        <f t="shared" si="1"/>
        <v>4</v>
      </c>
      <c r="C17" s="51" t="s">
        <v>97</v>
      </c>
      <c r="D17" s="348">
        <v>0.9</v>
      </c>
      <c r="E17" s="348">
        <v>1.5</v>
      </c>
      <c r="F17" s="348">
        <v>1.03</v>
      </c>
      <c r="G17" s="348">
        <v>0.55000000000000004</v>
      </c>
      <c r="H17" s="348">
        <v>0.3</v>
      </c>
      <c r="I17" s="348">
        <v>0.48</v>
      </c>
      <c r="J17" s="348">
        <v>0.35</v>
      </c>
      <c r="K17" s="348">
        <v>0.39</v>
      </c>
      <c r="L17" s="348">
        <v>0.39</v>
      </c>
      <c r="M17" s="348">
        <v>0.04</v>
      </c>
      <c r="N17" s="463">
        <v>0.04</v>
      </c>
      <c r="O17" s="460">
        <v>0.1</v>
      </c>
      <c r="P17"/>
      <c r="Q17" s="401">
        <f t="shared" si="0"/>
        <v>3.4933277440089432E-4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</row>
    <row r="18" spans="1:62" s="6" customFormat="1" ht="17.25" customHeight="1">
      <c r="A18" s="46"/>
      <c r="B18" s="28">
        <f t="shared" si="1"/>
        <v>5</v>
      </c>
      <c r="C18" s="51" t="s">
        <v>98</v>
      </c>
      <c r="D18" s="348">
        <v>14.8</v>
      </c>
      <c r="E18" s="348">
        <v>15.28</v>
      </c>
      <c r="F18" s="348">
        <v>15.3</v>
      </c>
      <c r="G18" s="348">
        <v>14.98</v>
      </c>
      <c r="H18" s="348">
        <v>16.399999999999999</v>
      </c>
      <c r="I18" s="348">
        <v>16.670000000000002</v>
      </c>
      <c r="J18" s="348">
        <v>18.78</v>
      </c>
      <c r="K18" s="348">
        <v>17.47</v>
      </c>
      <c r="L18" s="348">
        <v>19.91</v>
      </c>
      <c r="M18" s="348">
        <v>19</v>
      </c>
      <c r="N18" s="463">
        <v>19.8</v>
      </c>
      <c r="O18" s="460">
        <v>20.82</v>
      </c>
      <c r="P18"/>
      <c r="Q18" s="401">
        <f t="shared" si="0"/>
        <v>7.2731083630266188E-2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</row>
    <row r="19" spans="1:62" s="6" customFormat="1" ht="17.25" customHeight="1">
      <c r="A19" s="46"/>
      <c r="B19" s="28">
        <f t="shared" si="1"/>
        <v>6</v>
      </c>
      <c r="C19" s="51" t="s">
        <v>99</v>
      </c>
      <c r="D19" s="348">
        <v>23.1</v>
      </c>
      <c r="E19" s="348">
        <v>24.39</v>
      </c>
      <c r="F19" s="348">
        <v>19.869999999999997</v>
      </c>
      <c r="G19" s="348">
        <v>21.64</v>
      </c>
      <c r="H19" s="348">
        <v>20.86</v>
      </c>
      <c r="I19" s="348">
        <v>24.26</v>
      </c>
      <c r="J19" s="348">
        <v>26.18</v>
      </c>
      <c r="K19" s="348">
        <v>31.05</v>
      </c>
      <c r="L19" s="348">
        <v>31.97</v>
      </c>
      <c r="M19" s="348">
        <v>31.77</v>
      </c>
      <c r="N19" s="463">
        <v>27.78</v>
      </c>
      <c r="O19" s="460">
        <v>31.11</v>
      </c>
      <c r="P19"/>
      <c r="Q19" s="401">
        <f t="shared" si="0"/>
        <v>0.10867742611611822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</row>
    <row r="20" spans="1:62" s="6" customFormat="1" ht="17.25" customHeight="1">
      <c r="A20" s="46"/>
      <c r="B20" s="28">
        <f t="shared" si="1"/>
        <v>7</v>
      </c>
      <c r="C20" s="171" t="s">
        <v>100</v>
      </c>
      <c r="D20" s="348">
        <v>9.1</v>
      </c>
      <c r="E20" s="348">
        <v>7.31</v>
      </c>
      <c r="F20" s="348">
        <v>9.09</v>
      </c>
      <c r="G20" s="348">
        <v>8.9499999999999993</v>
      </c>
      <c r="H20" s="348">
        <v>7.38</v>
      </c>
      <c r="I20" s="348">
        <v>5.57</v>
      </c>
      <c r="J20" s="348">
        <v>4.29</v>
      </c>
      <c r="K20" s="348">
        <v>6.57</v>
      </c>
      <c r="L20" s="348">
        <v>6.24</v>
      </c>
      <c r="M20" s="348">
        <v>6.58</v>
      </c>
      <c r="N20" s="463">
        <v>6.6</v>
      </c>
      <c r="O20" s="460">
        <v>6.76</v>
      </c>
      <c r="P20"/>
      <c r="Q20" s="401">
        <f t="shared" si="0"/>
        <v>2.3614895549500452E-2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</row>
    <row r="21" spans="1:62" s="6" customFormat="1" ht="17.25" customHeight="1" thickBot="1">
      <c r="A21" s="46"/>
      <c r="B21" s="28"/>
      <c r="C21" s="51"/>
      <c r="D21" s="53"/>
      <c r="E21" s="53"/>
      <c r="F21" s="164"/>
      <c r="G21" s="164"/>
      <c r="H21" s="164"/>
      <c r="I21" s="53"/>
      <c r="J21" s="53"/>
      <c r="K21" s="53"/>
      <c r="L21" s="53"/>
      <c r="M21" s="53"/>
      <c r="N21" s="265"/>
      <c r="O21" s="59"/>
      <c r="P21"/>
      <c r="Q21" s="402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</row>
    <row r="22" spans="1:62" s="6" customFormat="1" ht="24" customHeight="1" thickBot="1">
      <c r="A22" s="46"/>
      <c r="B22" s="41">
        <f>B20+1</f>
        <v>8</v>
      </c>
      <c r="C22" s="60" t="s">
        <v>72</v>
      </c>
      <c r="D22" s="43">
        <f t="shared" ref="D22:N22" si="2">SUM(D14:D20)</f>
        <v>205.75</v>
      </c>
      <c r="E22" s="43">
        <f t="shared" si="2"/>
        <v>208.03999999999996</v>
      </c>
      <c r="F22" s="43">
        <f t="shared" si="2"/>
        <v>205.57000000000005</v>
      </c>
      <c r="G22" s="43">
        <f t="shared" si="2"/>
        <v>203.46999999999997</v>
      </c>
      <c r="H22" s="43">
        <f t="shared" si="2"/>
        <v>204.46000000000004</v>
      </c>
      <c r="I22" s="43">
        <f t="shared" si="2"/>
        <v>205.42999999999995</v>
      </c>
      <c r="J22" s="43">
        <f t="shared" si="2"/>
        <v>215.53</v>
      </c>
      <c r="K22" s="43">
        <f t="shared" si="2"/>
        <v>236.48000000000002</v>
      </c>
      <c r="L22" s="43">
        <f t="shared" si="2"/>
        <v>251.22</v>
      </c>
      <c r="M22" s="43">
        <f t="shared" si="2"/>
        <v>264.27999999999997</v>
      </c>
      <c r="N22" s="201">
        <f t="shared" si="2"/>
        <v>274.18</v>
      </c>
      <c r="O22" s="44">
        <f>SUM(O14:O20)</f>
        <v>286.26</v>
      </c>
      <c r="P22" s="418"/>
      <c r="Q22" s="400">
        <f>SUM(Q14:Q20)</f>
        <v>1</v>
      </c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</row>
    <row r="23" spans="1:62">
      <c r="D23" s="483"/>
      <c r="E23" s="483"/>
      <c r="F23" s="196"/>
      <c r="G23" s="196"/>
      <c r="H23" s="196"/>
      <c r="I23" s="196"/>
      <c r="J23" s="196"/>
      <c r="K23" s="196"/>
      <c r="L23" s="196"/>
      <c r="M23" s="196"/>
      <c r="N23" s="196"/>
      <c r="O23" s="196"/>
    </row>
    <row r="24" spans="1:62" ht="15">
      <c r="B24" s="9" t="s">
        <v>38</v>
      </c>
      <c r="C24" s="9"/>
      <c r="D24" s="484"/>
      <c r="E24" s="484"/>
      <c r="F24" s="484"/>
      <c r="G24" s="484"/>
      <c r="H24" s="484"/>
      <c r="I24" s="484"/>
      <c r="J24" s="484"/>
      <c r="K24" s="484"/>
      <c r="L24" s="484"/>
      <c r="M24" s="484"/>
      <c r="N24" s="484"/>
      <c r="O24" s="484"/>
    </row>
    <row r="25" spans="1:62" ht="15">
      <c r="B25" s="341">
        <v>1</v>
      </c>
      <c r="C25" s="2563" t="s">
        <v>101</v>
      </c>
      <c r="D25" s="2563"/>
      <c r="E25" s="2563"/>
      <c r="F25" s="2563"/>
      <c r="G25" s="2563"/>
      <c r="H25" s="2563"/>
      <c r="I25" s="2563"/>
    </row>
    <row r="26" spans="1:62" ht="15">
      <c r="B26" s="342">
        <v>2</v>
      </c>
      <c r="C26" s="9" t="s">
        <v>102</v>
      </c>
      <c r="D26" s="343"/>
      <c r="E26" s="343"/>
      <c r="F26" s="343"/>
      <c r="G26" s="343"/>
      <c r="H26" s="343"/>
      <c r="I26" s="343"/>
    </row>
    <row r="27" spans="1:62" ht="15">
      <c r="B27" s="344"/>
      <c r="C27" s="343"/>
      <c r="D27"/>
      <c r="E27"/>
      <c r="H27" s="6"/>
    </row>
    <row r="28" spans="1:62">
      <c r="B28"/>
      <c r="C28"/>
      <c r="D28"/>
      <c r="E28"/>
    </row>
    <row r="29" spans="1:62">
      <c r="B29"/>
      <c r="C29"/>
      <c r="D29"/>
      <c r="E29"/>
    </row>
    <row r="30" spans="1:62">
      <c r="B30"/>
      <c r="C30"/>
      <c r="D30"/>
      <c r="E30"/>
    </row>
    <row r="31" spans="1:62">
      <c r="B31"/>
      <c r="C31"/>
      <c r="D31"/>
      <c r="E31"/>
    </row>
    <row r="32" spans="1:62">
      <c r="B32"/>
      <c r="C32"/>
      <c r="D32"/>
      <c r="E32"/>
    </row>
    <row r="33" customFormat="1"/>
    <row r="34" customFormat="1"/>
    <row r="35" customFormat="1"/>
    <row r="36" customFormat="1"/>
    <row r="37" customFormat="1"/>
    <row r="38" customFormat="1" ht="17.25" customHeight="1"/>
    <row r="39" customFormat="1" ht="17.25" customHeight="1"/>
    <row r="40" customFormat="1" ht="17.25" customHeight="1"/>
    <row r="41" customFormat="1" ht="17.25" customHeight="1"/>
    <row r="42" customFormat="1" ht="17.25" customHeight="1"/>
    <row r="43" customFormat="1" ht="17.25" customHeight="1"/>
    <row r="44" customFormat="1" ht="17.25" customHeight="1"/>
    <row r="45" customFormat="1" ht="17.25" customHeight="1"/>
    <row r="46" customFormat="1" ht="17.25" customHeight="1"/>
    <row r="47" customFormat="1" ht="17.25" customHeight="1"/>
    <row r="48" customFormat="1" ht="17.25" customHeight="1"/>
    <row r="49" customFormat="1" ht="17.25" customHeight="1"/>
    <row r="50" customFormat="1" ht="17.25" customHeight="1"/>
    <row r="51" customFormat="1" ht="17.25" customHeight="1"/>
    <row r="52" customFormat="1" ht="17.25" customHeight="1"/>
    <row r="53" customFormat="1" ht="17.25" customHeight="1"/>
    <row r="54" customFormat="1" ht="17.25" customHeight="1"/>
    <row r="55" customFormat="1" ht="17.25" customHeight="1"/>
    <row r="56" customFormat="1" ht="17.25" customHeight="1"/>
    <row r="57" customFormat="1" ht="17.25" customHeight="1"/>
    <row r="58" customFormat="1" ht="17.25" customHeight="1"/>
    <row r="59" customFormat="1" ht="17.25" customHeight="1"/>
    <row r="60" customFormat="1" ht="17.25" customHeight="1"/>
    <row r="61" customFormat="1" ht="17.25" customHeight="1"/>
    <row r="62" customFormat="1" ht="17.25" customHeight="1"/>
    <row r="63" customFormat="1" ht="17.25" customHeight="1"/>
    <row r="64" customFormat="1" ht="17.25" customHeight="1"/>
    <row r="65" customFormat="1" ht="17.25" customHeight="1"/>
    <row r="66" customFormat="1" ht="17.25" customHeight="1"/>
    <row r="67" customFormat="1" ht="17.25" customHeight="1"/>
    <row r="68" customFormat="1" ht="17.25" customHeight="1"/>
    <row r="69" customFormat="1" ht="17.25" customHeight="1"/>
    <row r="70" customFormat="1" ht="17.25" customHeight="1"/>
    <row r="71" customFormat="1" ht="17.25" customHeight="1"/>
    <row r="72" customFormat="1" ht="17.25" customHeight="1"/>
    <row r="73" customFormat="1" ht="17.25" customHeight="1"/>
    <row r="74" customFormat="1" ht="17.25" customHeight="1"/>
    <row r="75" customFormat="1" ht="17.25" customHeight="1"/>
    <row r="76" customFormat="1" ht="17.25" customHeight="1"/>
    <row r="77" customFormat="1" ht="17.25" customHeight="1"/>
    <row r="78" customFormat="1" ht="17.25" customHeight="1"/>
    <row r="79" customFormat="1" ht="17.25" customHeight="1"/>
    <row r="80" customFormat="1" ht="17.25" customHeight="1"/>
    <row r="81" spans="2:62" ht="17.25" customHeight="1">
      <c r="B81"/>
      <c r="C81"/>
      <c r="D81"/>
      <c r="E81"/>
    </row>
    <row r="82" spans="2:62">
      <c r="B82"/>
      <c r="C82"/>
      <c r="D82"/>
      <c r="E82"/>
    </row>
    <row r="83" spans="2:62">
      <c r="B83"/>
      <c r="C83"/>
      <c r="D83"/>
      <c r="E83"/>
    </row>
    <row r="84" spans="2:62">
      <c r="B84"/>
      <c r="C84"/>
      <c r="D84"/>
      <c r="E84"/>
    </row>
    <row r="85" spans="2:62">
      <c r="B85"/>
      <c r="C85"/>
      <c r="D85"/>
      <c r="E85"/>
    </row>
    <row r="86" spans="2:62">
      <c r="B86"/>
      <c r="C86"/>
      <c r="D86"/>
      <c r="E86"/>
    </row>
    <row r="87" spans="2:62">
      <c r="B87"/>
      <c r="C87"/>
      <c r="D87"/>
      <c r="E87"/>
    </row>
    <row r="88" spans="2:62" s="3" customFormat="1">
      <c r="B88" s="1"/>
      <c r="C88" s="2"/>
      <c r="D88" s="2"/>
      <c r="E88" s="2"/>
      <c r="F88"/>
      <c r="G88"/>
      <c r="H88"/>
      <c r="I88"/>
      <c r="J88"/>
      <c r="K88"/>
      <c r="L88"/>
      <c r="M88"/>
      <c r="N88"/>
      <c r="O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</row>
    <row r="89" spans="2:62" s="3" customFormat="1">
      <c r="B89" s="1"/>
      <c r="C89" s="2"/>
      <c r="D89" s="2"/>
      <c r="E89" s="2"/>
      <c r="F89"/>
      <c r="G89"/>
      <c r="H89"/>
      <c r="I89"/>
      <c r="J89"/>
      <c r="K89"/>
      <c r="L89"/>
      <c r="M89"/>
      <c r="N89"/>
      <c r="O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</row>
    <row r="90" spans="2:62" s="3" customFormat="1">
      <c r="B90" s="1"/>
      <c r="C90" s="2"/>
      <c r="D90" s="2"/>
      <c r="E90" s="2"/>
      <c r="F90"/>
      <c r="G90"/>
      <c r="H90"/>
      <c r="I90"/>
      <c r="J90"/>
      <c r="K90"/>
      <c r="L90"/>
      <c r="M90"/>
      <c r="N90"/>
      <c r="O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</row>
    <row r="91" spans="2:62" s="3" customFormat="1">
      <c r="B91" s="1"/>
      <c r="C91" s="2"/>
      <c r="D91" s="2"/>
      <c r="E91" s="2"/>
      <c r="F91"/>
      <c r="G91"/>
      <c r="H91"/>
      <c r="I91"/>
      <c r="J91"/>
      <c r="K91"/>
      <c r="L91"/>
      <c r="M91"/>
      <c r="N91"/>
      <c r="O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</row>
  </sheetData>
  <mergeCells count="3">
    <mergeCell ref="C25:I25"/>
    <mergeCell ref="B7:Q7"/>
    <mergeCell ref="B8:Q8"/>
  </mergeCells>
  <printOptions horizontalCentered="1"/>
  <pageMargins left="0" right="0" top="0.51181102362204722" bottom="0.23622047244094491" header="0" footer="0"/>
  <pageSetup scale="64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739D4-F71E-4A3B-9884-CC286EB69D7A}">
  <sheetPr>
    <pageSetUpPr fitToPage="1"/>
  </sheetPr>
  <dimension ref="A1:AH1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6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36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139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321.41239103205828</v>
      </c>
      <c r="E17" s="33">
        <f t="shared" ref="E17" si="0">SUM(E18:E19)</f>
        <v>6.4365792099999997</v>
      </c>
      <c r="F17" s="199">
        <f>SUM(D17:E17)</f>
        <v>327.84897024205827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10.77573608136387</v>
      </c>
      <c r="E18" s="33">
        <v>6.4365792099999997</v>
      </c>
      <c r="F18" s="199">
        <f>SUM(D18:E18)</f>
        <v>117.21231529136388</v>
      </c>
      <c r="G18" s="741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210.63665495069438</v>
      </c>
      <c r="E19" s="33">
        <v>0</v>
      </c>
      <c r="F19" s="199">
        <f t="shared" ref="F19:F21" si="2">SUM(D19:E19)</f>
        <v>210.63665495069438</v>
      </c>
      <c r="G19" s="741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32.657135762191388</v>
      </c>
      <c r="E20" s="724">
        <v>0</v>
      </c>
      <c r="F20" s="725">
        <f t="shared" si="2"/>
        <v>32.657135762191388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40.511699274228299</v>
      </c>
      <c r="E21" s="724">
        <v>1.6618679299999999</v>
      </c>
      <c r="F21" s="725">
        <f t="shared" si="2"/>
        <v>42.173567204228299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407692480781835</v>
      </c>
      <c r="E22" s="724"/>
      <c r="F22" s="725">
        <f>SUM(D22:E22)</f>
        <v>14.407692480781835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408.98891854925984</v>
      </c>
      <c r="E23" s="728">
        <f>SUM(E18:E22)</f>
        <v>8.0984471399999993</v>
      </c>
      <c r="F23" s="727">
        <f>SUM(F18:F22)</f>
        <v>417.0873656892598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0.2931230306499268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63.95610809869765</v>
      </c>
      <c r="G26" s="723">
        <v>0.46050677000000001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65.77736379685106</v>
      </c>
      <c r="G27" s="723">
        <v>0.11730438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4.044549974200148</v>
      </c>
      <c r="G28" s="723">
        <v>0.66395092999999994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6.402147054673943</v>
      </c>
      <c r="G29" s="723">
        <v>1.0963186900000002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69.525689137317329</v>
      </c>
      <c r="G30" s="733">
        <v>1.9852425099999997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3.5935257999999997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99.22058559194016</v>
      </c>
      <c r="E32" s="30">
        <f>F32-D32</f>
        <v>124.07879826980002</v>
      </c>
      <c r="F32" s="199">
        <f>SUM(F26:F31)</f>
        <v>423.29938386174018</v>
      </c>
      <c r="G32" s="723">
        <f>SUM(G26:G31)</f>
        <v>4.3233232800000003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227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63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08.2095041412</v>
      </c>
      <c r="E40" s="43">
        <f>E38+E32+E23</f>
        <v>132.17724540980001</v>
      </c>
      <c r="F40" s="201">
        <f>F38+F32+F23</f>
        <v>840.38674955099998</v>
      </c>
      <c r="G40" s="738">
        <f>G38+G32+G23</f>
        <v>4.3233232800000003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78"/>
      <c r="D42" s="478"/>
      <c r="E42" s="478"/>
      <c r="F42" s="478"/>
      <c r="G42" s="478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05DBE-98E0-49D4-9EA9-A82C4EC1E2F0}">
  <sheetPr>
    <pageSetUpPr fitToPage="1"/>
  </sheetPr>
  <dimension ref="A1:AH199"/>
  <sheetViews>
    <sheetView view="pageBreakPreview" zoomScale="85" zoomScaleNormal="100" zoomScaleSheetLayoutView="85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8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138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08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329.99795746120373</v>
      </c>
      <c r="E17" s="33">
        <f t="shared" ref="E17" si="0">SUM(E18:E19)</f>
        <v>13.8557287</v>
      </c>
      <c r="F17" s="199">
        <f>SUM(D17:E17)</f>
        <v>343.85368616120371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11.96714111596853</v>
      </c>
      <c r="E18" s="33">
        <v>11.26113039</v>
      </c>
      <c r="F18" s="199">
        <f>SUM(D18:E18)</f>
        <v>123.22827150596854</v>
      </c>
      <c r="G18" s="741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218.03081634523519</v>
      </c>
      <c r="E19" s="33">
        <v>2.5945983099999999</v>
      </c>
      <c r="F19" s="199">
        <f t="shared" ref="F19:F21" si="2">SUM(D19:E19)</f>
        <v>220.6254146552352</v>
      </c>
      <c r="G19" s="741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8.946037593218797</v>
      </c>
      <c r="E20" s="724">
        <v>0</v>
      </c>
      <c r="F20" s="725">
        <f t="shared" si="2"/>
        <v>18.946037593218797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42.170741142243031</v>
      </c>
      <c r="E21" s="724">
        <v>1.6685461799999999</v>
      </c>
      <c r="F21" s="725">
        <f t="shared" si="2"/>
        <v>43.839287322243031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4.799993968875151</v>
      </c>
      <c r="E22" s="724"/>
      <c r="F22" s="725">
        <f>SUM(D22:E22)</f>
        <v>14.799993968875151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405.91473016554073</v>
      </c>
      <c r="E23" s="728">
        <f>SUM(E18:E22)</f>
        <v>15.52427488</v>
      </c>
      <c r="F23" s="727">
        <f>SUM(F18:F22)</f>
        <v>421.43900504554074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0.2920283101163802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64.80317042634977</v>
      </c>
      <c r="G26" s="723">
        <v>0.51096749000000008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69.4906273441733</v>
      </c>
      <c r="G27" s="723">
        <v>0.14402371000000003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4.295440029982753</v>
      </c>
      <c r="G28" s="723">
        <v>0.82373622000000002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6.9173307346006432</v>
      </c>
      <c r="G29" s="723">
        <v>1.2874406899999999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0.327576070252732</v>
      </c>
      <c r="G30" s="733">
        <v>2.2401525700000007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3.37887352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03.87066576225925</v>
      </c>
      <c r="E32" s="30">
        <f>F32-D32</f>
        <v>125.34235236309991</v>
      </c>
      <c r="F32" s="199">
        <f>SUM(F26:F31)</f>
        <v>429.21301812535916</v>
      </c>
      <c r="G32" s="723">
        <f>SUM(G26:G31)</f>
        <v>5.0063206800000009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227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63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09.78539592779998</v>
      </c>
      <c r="E40" s="43">
        <f>E38+E32+E23</f>
        <v>140.86662724309991</v>
      </c>
      <c r="F40" s="201">
        <f>F38+F32+F23</f>
        <v>850.65202317089984</v>
      </c>
      <c r="G40" s="738">
        <f>G38+G32+G23</f>
        <v>5.006320680000000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78"/>
      <c r="D42" s="478"/>
      <c r="E42" s="478"/>
      <c r="F42" s="478"/>
      <c r="G42" s="478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D01E4-6078-404C-AB0A-BB4049AF54D9}">
  <sheetPr>
    <pageSetUpPr fitToPage="1"/>
  </sheetPr>
  <dimension ref="A1:AH199"/>
  <sheetViews>
    <sheetView view="pageBreakPreview" zoomScaleNormal="7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09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10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348.1439477381424</v>
      </c>
      <c r="E17" s="33">
        <f t="shared" ref="E17" si="0">SUM(E18:E19)</f>
        <v>17.97808959</v>
      </c>
      <c r="F17" s="199">
        <f>SUM(D17:E17)</f>
        <v>366.12203732814243</v>
      </c>
      <c r="G17" s="741">
        <f t="shared" ref="G17" si="1">SUM(G18:G19)</f>
        <v>0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21.65390033920269</v>
      </c>
      <c r="E18" s="33">
        <v>14.325917779999999</v>
      </c>
      <c r="F18" s="199">
        <f>SUM(D18:E18)</f>
        <v>135.97981811920269</v>
      </c>
      <c r="G18" s="741"/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226.49004739893968</v>
      </c>
      <c r="E19" s="33">
        <v>3.65217181</v>
      </c>
      <c r="F19" s="199">
        <f t="shared" ref="F19:F21" si="2">SUM(D19:E19)</f>
        <v>230.14221920893968</v>
      </c>
      <c r="G19" s="741"/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25.165070733047635</v>
      </c>
      <c r="E20" s="724">
        <v>0</v>
      </c>
      <c r="F20" s="725">
        <f t="shared" si="2"/>
        <v>25.165070733047635</v>
      </c>
      <c r="G20" s="726"/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43.312661769755898</v>
      </c>
      <c r="E21" s="724">
        <v>4.2868104300000001</v>
      </c>
      <c r="F21" s="725">
        <f t="shared" si="2"/>
        <v>47.599472199755901</v>
      </c>
      <c r="G21" s="726"/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5.656124760712725</v>
      </c>
      <c r="E22" s="724"/>
      <c r="F22" s="725">
        <f>SUM(D22:E22)</f>
        <v>15.656124760712725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432.27780500165863</v>
      </c>
      <c r="E23" s="728">
        <f>SUM(E18:E22)</f>
        <v>22.264900019999999</v>
      </c>
      <c r="F23" s="727">
        <f>SUM(F18:F22)</f>
        <v>454.54270502165861</v>
      </c>
      <c r="G23" s="729">
        <f>SUM(G18:G22)</f>
        <v>0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0.29533948740969845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73.87893941635525</v>
      </c>
      <c r="G26" s="723">
        <v>0.55484016000000003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76.07392954356934</v>
      </c>
      <c r="G27" s="723">
        <v>0.16234704999999999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3.666637765418136</v>
      </c>
      <c r="G28" s="723">
        <v>0.88391321999999994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6.4984263390889438</v>
      </c>
      <c r="G29" s="723">
        <v>1.4549102199999997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1.18503103720964</v>
      </c>
      <c r="G30" s="733">
        <v>2.2717212599999996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2.5855784800000001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2.79072794854125</v>
      </c>
      <c r="E32" s="30">
        <f>F32-D32</f>
        <v>131.09781463310003</v>
      </c>
      <c r="F32" s="199">
        <f>SUM(F26:F31)</f>
        <v>443.88854258164127</v>
      </c>
      <c r="G32" s="723">
        <f>SUM(G26:G31)</f>
        <v>5.3277319099999989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720">
        <f t="shared" ref="B36:B38" si="3">+B35+1</f>
        <v>10</v>
      </c>
      <c r="C36" s="52" t="s">
        <v>446</v>
      </c>
      <c r="D36" s="30"/>
      <c r="E36" s="30">
        <f t="shared" ref="E36:E37" si="4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720">
        <f t="shared" si="3"/>
        <v>11</v>
      </c>
      <c r="C37" s="52" t="s">
        <v>447</v>
      </c>
      <c r="D37" s="30"/>
      <c r="E37" s="30">
        <f t="shared" si="4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720">
        <f t="shared" si="3"/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63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45.06853295019982</v>
      </c>
      <c r="E40" s="43">
        <f>E38+E32+E23</f>
        <v>153.36271465310003</v>
      </c>
      <c r="F40" s="201">
        <f>F38+F32+F23</f>
        <v>898.43124760329988</v>
      </c>
      <c r="G40" s="738">
        <f>G38+G32+G23</f>
        <v>5.327731909999998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78"/>
      <c r="D42" s="478"/>
      <c r="E42" s="478"/>
      <c r="F42" s="478"/>
      <c r="G42" s="478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1F1B5-0B2A-436E-9210-86FD9DFE5B2C}">
  <sheetPr>
    <pageSetUpPr fitToPage="1"/>
  </sheetPr>
  <dimension ref="A1:AH1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11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11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12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3">
        <f>SUM(D18:D19)</f>
        <v>354.81773645993673</v>
      </c>
      <c r="E17" s="33">
        <f t="shared" ref="E17:G17" si="0">SUM(E18:E19)</f>
        <v>15.489238400000001</v>
      </c>
      <c r="F17" s="199">
        <f>SUM(D17:E17)</f>
        <v>370.3069748599367</v>
      </c>
      <c r="G17" s="741">
        <f t="shared" si="0"/>
        <v>6.0101985206797472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3">
        <v>124.09786741106441</v>
      </c>
      <c r="E18" s="33">
        <v>14.561365220000001</v>
      </c>
      <c r="F18" s="199">
        <f>SUM(D18:E18)</f>
        <v>138.65923263106441</v>
      </c>
      <c r="G18" s="741">
        <v>3.263883968438972</v>
      </c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3">
        <v>230.71986904887231</v>
      </c>
      <c r="E19" s="33">
        <v>0.92787318000000008</v>
      </c>
      <c r="F19" s="199">
        <f t="shared" ref="F19:F21" si="1">SUM(D19:E19)</f>
        <v>231.64774222887232</v>
      </c>
      <c r="G19" s="741">
        <v>2.7463145522407757</v>
      </c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22.479443382234063</v>
      </c>
      <c r="E20" s="724">
        <v>0</v>
      </c>
      <c r="F20" s="725">
        <f t="shared" si="1"/>
        <v>22.479443382234063</v>
      </c>
      <c r="G20" s="726">
        <v>0.43779364027932316</v>
      </c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44.310280417563156</v>
      </c>
      <c r="E21" s="724">
        <v>9.1535503300000016</v>
      </c>
      <c r="F21" s="725">
        <f t="shared" si="1"/>
        <v>53.463830747563158</v>
      </c>
      <c r="G21" s="726">
        <v>11.793462758168449</v>
      </c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5.813113524506081</v>
      </c>
      <c r="E22" s="724"/>
      <c r="F22" s="725">
        <f>SUM(D22:E22)</f>
        <v>15.813113524506081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437.42057378424005</v>
      </c>
      <c r="E23" s="728">
        <f>SUM(E18:E22)</f>
        <v>24.642788730000003</v>
      </c>
      <c r="F23" s="727">
        <f>SUM(F18:F22)</f>
        <v>462.06336251424011</v>
      </c>
      <c r="G23" s="729">
        <f>SUM(G18:G22)</f>
        <v>18.24145491912752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0.3107971692275964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177.03402282050425</v>
      </c>
      <c r="G26" s="723">
        <v>4.9601137474480623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183.12568965698068</v>
      </c>
      <c r="G27" s="723">
        <v>4.710311090747811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4.574784852864401</v>
      </c>
      <c r="G28" s="723">
        <v>1.0290167100000001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6.3624417635438704</v>
      </c>
      <c r="G29" s="723">
        <v>1.6169941799999998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0.904695751504676</v>
      </c>
      <c r="G30" s="733">
        <v>3.8130716564386056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2.7216234000000004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3.39655680077891</v>
      </c>
      <c r="E32" s="30">
        <f>F32-D32</f>
        <v>141.326701444619</v>
      </c>
      <c r="F32" s="199">
        <f>SUM(F26:F31)</f>
        <v>454.72325824539791</v>
      </c>
      <c r="G32" s="741">
        <f>SUM(G26:G31)</f>
        <v>16.129507384634479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2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28">
        <f>B36+1</f>
        <v>11</v>
      </c>
      <c r="C37" s="52" t="s">
        <v>447</v>
      </c>
      <c r="D37" s="30"/>
      <c r="E37" s="30">
        <f t="shared" si="2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28">
        <f>B37+1</f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63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50.81713058501896</v>
      </c>
      <c r="E40" s="43">
        <f>E38+E32+E23</f>
        <v>165.96949017461901</v>
      </c>
      <c r="F40" s="201">
        <f>F38+F32+F23</f>
        <v>916.78662075963803</v>
      </c>
      <c r="G40" s="738">
        <f>G38+G32+G23</f>
        <v>34.37096230376199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78"/>
      <c r="D42" s="478"/>
      <c r="E42" s="478"/>
      <c r="F42" s="478"/>
      <c r="G42" s="478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F29F8-C415-43AC-BB36-DCBC12191081}">
  <sheetPr>
    <pageSetUpPr fitToPage="1"/>
  </sheetPr>
  <dimension ref="A1:AH1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8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43"/>
      <c r="C3" s="8"/>
      <c r="D3" s="9"/>
      <c r="E3" s="9"/>
      <c r="F3" s="9"/>
      <c r="G3" s="10" t="s">
        <v>382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13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5" t="s">
        <v>513</v>
      </c>
      <c r="C7" s="2555"/>
      <c r="D7" s="2555"/>
      <c r="E7" s="2555"/>
      <c r="F7" s="2555"/>
      <c r="G7" s="2555"/>
      <c r="H7" s="711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5" t="s">
        <v>471</v>
      </c>
      <c r="C8" s="2555"/>
      <c r="D8" s="2555"/>
      <c r="E8" s="2555"/>
      <c r="F8" s="2555"/>
      <c r="G8" s="2555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6" t="s">
        <v>514</v>
      </c>
      <c r="C9" s="2556"/>
      <c r="D9" s="2556"/>
      <c r="E9" s="2556"/>
      <c r="F9" s="2556"/>
      <c r="G9" s="2556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712"/>
      <c r="C11" s="47"/>
      <c r="D11" s="47"/>
      <c r="E11" s="47"/>
      <c r="F11" s="99" t="s">
        <v>73</v>
      </c>
      <c r="G11" s="713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714" t="s">
        <v>7</v>
      </c>
      <c r="C12" s="648"/>
      <c r="D12" s="648" t="s">
        <v>472</v>
      </c>
      <c r="E12" s="648" t="s">
        <v>473</v>
      </c>
      <c r="F12" s="649" t="s">
        <v>474</v>
      </c>
      <c r="G12" s="715" t="s">
        <v>475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716" t="s">
        <v>8</v>
      </c>
      <c r="C13" s="49" t="s">
        <v>109</v>
      </c>
      <c r="D13" s="49" t="s">
        <v>476</v>
      </c>
      <c r="E13" s="49" t="s">
        <v>476</v>
      </c>
      <c r="F13" s="101" t="s">
        <v>477</v>
      </c>
      <c r="G13" s="717" t="s">
        <v>477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3" customFormat="1" ht="17.25" customHeight="1">
      <c r="A14" s="45"/>
      <c r="B14" s="718"/>
      <c r="C14" s="50"/>
      <c r="D14" s="50" t="s">
        <v>13</v>
      </c>
      <c r="E14" s="50" t="s">
        <v>14</v>
      </c>
      <c r="F14" s="198" t="s">
        <v>15</v>
      </c>
      <c r="G14" s="719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720"/>
      <c r="C15" s="51"/>
      <c r="D15" s="52"/>
      <c r="E15" s="52"/>
      <c r="F15" s="217"/>
      <c r="G15" s="721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720"/>
      <c r="C16" s="51" t="s">
        <v>503</v>
      </c>
      <c r="D16" s="372"/>
      <c r="E16" s="372"/>
      <c r="F16" s="358"/>
      <c r="G16" s="722"/>
      <c r="H16" s="9"/>
      <c r="I16" s="9"/>
      <c r="J16" s="740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720">
        <v>1</v>
      </c>
      <c r="C17" s="52" t="s">
        <v>111</v>
      </c>
      <c r="D17" s="30">
        <f>SUM(D18:D19)</f>
        <v>366.3065259062098</v>
      </c>
      <c r="E17" s="30">
        <f t="shared" ref="E17:G17" si="0">SUM(E18:E19)</f>
        <v>187.36956495236143</v>
      </c>
      <c r="F17" s="219">
        <f>SUM(D17:E17)</f>
        <v>553.67609085857123</v>
      </c>
      <c r="G17" s="723">
        <f t="shared" si="0"/>
        <v>35.615686990704873</v>
      </c>
      <c r="H17" s="9"/>
      <c r="I17" s="9"/>
      <c r="J17" s="740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720">
        <v>2</v>
      </c>
      <c r="C18" s="52" t="s">
        <v>112</v>
      </c>
      <c r="D18" s="30">
        <v>128.61116774906154</v>
      </c>
      <c r="E18" s="30">
        <v>67.083985084186523</v>
      </c>
      <c r="F18" s="219">
        <f>SUM(D18:E18)</f>
        <v>195.69515283324807</v>
      </c>
      <c r="G18" s="723">
        <v>22.046148839371192</v>
      </c>
      <c r="H18" s="9"/>
      <c r="I18" s="9"/>
      <c r="J18" s="740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720">
        <v>3</v>
      </c>
      <c r="C19" s="52" t="s">
        <v>113</v>
      </c>
      <c r="D19" s="30">
        <v>237.69535815714826</v>
      </c>
      <c r="E19" s="30">
        <v>120.28557986817489</v>
      </c>
      <c r="F19" s="219">
        <f t="shared" ref="F19:F21" si="1">SUM(D19:E19)</f>
        <v>357.98093802532316</v>
      </c>
      <c r="G19" s="723">
        <v>13.569538151333681</v>
      </c>
      <c r="H19" s="9"/>
      <c r="I19" s="9"/>
      <c r="J19" s="740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720">
        <v>4</v>
      </c>
      <c r="C20" s="52" t="s">
        <v>479</v>
      </c>
      <c r="D20" s="724">
        <v>19.166786191407162</v>
      </c>
      <c r="E20" s="724">
        <v>11.059486257073658</v>
      </c>
      <c r="F20" s="725">
        <f t="shared" si="1"/>
        <v>30.22627244848082</v>
      </c>
      <c r="G20" s="726">
        <v>2.99392126826837</v>
      </c>
      <c r="H20" s="9"/>
      <c r="I20" s="9"/>
      <c r="J20" s="740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45.668136093818148</v>
      </c>
      <c r="E21" s="724">
        <v>57.208155353469778</v>
      </c>
      <c r="F21" s="725">
        <f t="shared" si="1"/>
        <v>102.87629144728793</v>
      </c>
      <c r="G21" s="726">
        <v>27.477612764808885</v>
      </c>
      <c r="H21" s="9"/>
      <c r="I21" s="9"/>
      <c r="J21" s="740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80</v>
      </c>
      <c r="D22" s="724">
        <v>16.476376058954866</v>
      </c>
      <c r="E22" s="724"/>
      <c r="F22" s="725">
        <f>SUM(D22:E22)</f>
        <v>16.476376058954866</v>
      </c>
      <c r="G22" s="726"/>
      <c r="H22" s="9"/>
      <c r="I22" s="9"/>
      <c r="J22" s="740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8" t="s">
        <v>481</v>
      </c>
      <c r="D23" s="727">
        <f>SUM(D18:D22)</f>
        <v>447.61782425038996</v>
      </c>
      <c r="E23" s="728">
        <f>SUM(E18:E22)</f>
        <v>255.63720656290488</v>
      </c>
      <c r="F23" s="727">
        <f>SUM(F18:F22)</f>
        <v>703.25503081329487</v>
      </c>
      <c r="G23" s="729">
        <f>SUM(G18:G22)</f>
        <v>66.087221023782135</v>
      </c>
      <c r="H23" s="9"/>
      <c r="I23" s="740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30"/>
      <c r="D24" s="30"/>
      <c r="E24" s="30"/>
      <c r="F24" s="219"/>
      <c r="G24" s="723"/>
      <c r="H24" s="9"/>
      <c r="I24" s="740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9"/>
      <c r="G25" s="723"/>
      <c r="H25" s="9"/>
      <c r="I25" s="743">
        <f>E32/F32</f>
        <v>0.39074664950163635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7" t="s">
        <v>84</v>
      </c>
      <c r="D26" s="30"/>
      <c r="E26" s="30"/>
      <c r="F26" s="725">
        <v>217.61842930771542</v>
      </c>
      <c r="G26" s="723">
        <v>16.592282945251398</v>
      </c>
      <c r="H26" s="9"/>
      <c r="I26" s="740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7" t="s">
        <v>85</v>
      </c>
      <c r="D27" s="30"/>
      <c r="E27" s="30"/>
      <c r="F27" s="725">
        <v>205.18719949488207</v>
      </c>
      <c r="G27" s="723">
        <v>25.248213670646777</v>
      </c>
      <c r="H27" s="9"/>
      <c r="I27" s="740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7" t="s">
        <v>86</v>
      </c>
      <c r="D28" s="30"/>
      <c r="E28" s="30"/>
      <c r="F28" s="725">
        <v>15.551279556990993</v>
      </c>
      <c r="G28" s="723">
        <v>0.89762335999999998</v>
      </c>
      <c r="H28" s="9"/>
      <c r="I28" s="740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31" t="s">
        <v>87</v>
      </c>
      <c r="D29" s="30"/>
      <c r="E29" s="30"/>
      <c r="F29" s="725">
        <v>6.987378891812563</v>
      </c>
      <c r="G29" s="723">
        <v>1.3588314399999999</v>
      </c>
      <c r="H29" s="9"/>
      <c r="I29" s="9"/>
      <c r="J29" s="740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32">
        <v>72.694931908834008</v>
      </c>
      <c r="G30" s="733">
        <v>8.7820295952897087</v>
      </c>
      <c r="H30" s="9"/>
      <c r="I30" s="94"/>
      <c r="J30" s="74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3</v>
      </c>
      <c r="D31" s="141"/>
      <c r="E31" s="141"/>
      <c r="F31" s="732">
        <v>4.1284592</v>
      </c>
      <c r="G31" s="733"/>
      <c r="H31" s="9"/>
      <c r="I31" s="94"/>
      <c r="J31" s="740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8.13240756292504</v>
      </c>
      <c r="E32" s="30">
        <f>F32-D32</f>
        <v>204.03527079730992</v>
      </c>
      <c r="F32" s="199">
        <f>SUM(F26:F31)</f>
        <v>522.16767836023496</v>
      </c>
      <c r="G32" s="723">
        <f>SUM(G26:G31)</f>
        <v>52.878981011187882</v>
      </c>
      <c r="H32" s="9"/>
      <c r="I32" s="94"/>
      <c r="J32" s="740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8"/>
      <c r="D33" s="30"/>
      <c r="E33" s="30"/>
      <c r="F33" s="754"/>
      <c r="G33" s="723"/>
      <c r="H33" s="9"/>
      <c r="I33" s="740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4</v>
      </c>
      <c r="D34" s="30"/>
      <c r="E34" s="30"/>
      <c r="F34" s="199" t="s">
        <v>454</v>
      </c>
      <c r="G34" s="723"/>
      <c r="H34" s="9"/>
      <c r="I34" s="740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7" t="s">
        <v>445</v>
      </c>
      <c r="D35" s="30"/>
      <c r="E35" s="30">
        <f>F35-D35</f>
        <v>0</v>
      </c>
      <c r="F35" s="725"/>
      <c r="G35" s="723"/>
      <c r="H35" s="9"/>
      <c r="I35" s="740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7" t="s">
        <v>446</v>
      </c>
      <c r="D36" s="30"/>
      <c r="E36" s="30">
        <f t="shared" ref="E36:E37" si="2">F36-D36</f>
        <v>0</v>
      </c>
      <c r="F36" s="725"/>
      <c r="G36" s="723"/>
      <c r="H36" s="9"/>
      <c r="I36" s="740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28">
        <v>11</v>
      </c>
      <c r="C37" s="52" t="s">
        <v>447</v>
      </c>
      <c r="D37" s="30"/>
      <c r="E37" s="30">
        <f t="shared" si="2"/>
        <v>0</v>
      </c>
      <c r="F37" s="725"/>
      <c r="G37" s="723"/>
      <c r="H37" s="9"/>
      <c r="I37" s="745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28">
        <f>B37+1</f>
        <v>12</v>
      </c>
      <c r="C38" s="218" t="s">
        <v>448</v>
      </c>
      <c r="D38" s="728">
        <f>SUM(D34:D37)</f>
        <v>0</v>
      </c>
      <c r="E38" s="728">
        <f>SUM(E34:E37)</f>
        <v>0</v>
      </c>
      <c r="F38" s="727">
        <f>SUM(F34:F37)</f>
        <v>0</v>
      </c>
      <c r="G38" s="729">
        <f>SUM(G34:G37)</f>
        <v>0</v>
      </c>
      <c r="H38" s="9"/>
      <c r="I38" s="9"/>
      <c r="J38" s="740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34"/>
      <c r="C39" s="735"/>
      <c r="D39" s="53"/>
      <c r="E39" s="204"/>
      <c r="F39" s="763"/>
      <c r="G39" s="737"/>
      <c r="H39" s="9"/>
      <c r="I39" s="9"/>
      <c r="J39" s="740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39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65.75023181331494</v>
      </c>
      <c r="E40" s="43">
        <f>E38+E32+E23</f>
        <v>459.67247736021477</v>
      </c>
      <c r="F40" s="201">
        <f>F38+F32+F23</f>
        <v>1225.4227091735297</v>
      </c>
      <c r="G40" s="738">
        <f>G38+G32+G23</f>
        <v>118.96620203497002</v>
      </c>
      <c r="H40" s="8"/>
      <c r="I40" s="96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78"/>
      <c r="D42" s="478"/>
      <c r="E42" s="478"/>
      <c r="F42" s="478"/>
      <c r="G42" s="478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1D8E5-1E12-474A-9F6A-FBD22DB5160A}">
  <sheetPr>
    <pageSetUpPr fitToPage="1"/>
  </sheetPr>
  <dimension ref="A1:BE163"/>
  <sheetViews>
    <sheetView view="pageBreakPreview" zoomScaleNormal="90" zoomScaleSheetLayoutView="100" workbookViewId="0">
      <selection activeCell="B7" sqref="B7:O7"/>
    </sheetView>
  </sheetViews>
  <sheetFormatPr defaultColWidth="8.5703125" defaultRowHeight="12.75"/>
  <cols>
    <col min="1" max="1" width="2.5703125" style="153" customWidth="1"/>
    <col min="2" max="2" width="6.28515625" style="772" customWidth="1"/>
    <col min="3" max="3" width="49.570312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9.140625" style="153" customWidth="1"/>
    <col min="15" max="15" width="2.5703125" style="153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0" width="11.5703125" bestFit="1" customWidth="1"/>
    <col min="23" max="24" width="12.140625" customWidth="1"/>
    <col min="58" max="16384" width="8.5703125" style="153"/>
  </cols>
  <sheetData>
    <row r="1" spans="1:57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80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</row>
    <row r="2" spans="1:57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</row>
    <row r="3" spans="1:57" s="4" customFormat="1" ht="17.25" customHeight="1">
      <c r="A3" s="9"/>
      <c r="B3" s="543"/>
      <c r="C3" s="8"/>
      <c r="D3" s="9"/>
      <c r="E3" s="9"/>
      <c r="F3" s="9"/>
      <c r="G3" s="9"/>
      <c r="H3" s="9"/>
      <c r="I3" s="9"/>
      <c r="K3" s="9"/>
      <c r="M3" s="9"/>
      <c r="N3" s="10" t="s">
        <v>382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</row>
    <row r="4" spans="1:57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</row>
    <row r="5" spans="1:57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</row>
    <row r="6" spans="1:57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39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</row>
    <row r="7" spans="1:57" s="4" customFormat="1" ht="17.25" customHeight="1">
      <c r="A7" s="9"/>
      <c r="B7" s="2555" t="s">
        <v>39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</row>
    <row r="8" spans="1:57" s="4" customFormat="1" ht="17.25" customHeight="1">
      <c r="A8" s="9"/>
      <c r="B8" s="2556" t="s">
        <v>515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</row>
    <row r="9" spans="1:57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</row>
    <row r="10" spans="1:57" s="4" customFormat="1" ht="16.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48" t="s">
        <v>516</v>
      </c>
      <c r="H10" s="15">
        <v>2021</v>
      </c>
      <c r="I10" s="48" t="s">
        <v>64</v>
      </c>
      <c r="J10" s="15">
        <v>2021</v>
      </c>
      <c r="K10" s="48" t="s">
        <v>517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</row>
    <row r="11" spans="1:57" s="4" customFormat="1" ht="16.5" customHeight="1" thickBot="1">
      <c r="A11" s="9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0</v>
      </c>
      <c r="G11" s="18" t="s">
        <v>67</v>
      </c>
      <c r="H11" s="18" t="s">
        <v>518</v>
      </c>
      <c r="I11" s="18" t="s">
        <v>67</v>
      </c>
      <c r="J11" s="18" t="s">
        <v>10</v>
      </c>
      <c r="K11" s="18" t="s">
        <v>67</v>
      </c>
      <c r="L11" s="18" t="s">
        <v>518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</row>
    <row r="12" spans="1:57" s="4" customFormat="1" ht="16.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</row>
    <row r="13" spans="1:57" s="4" customFormat="1" ht="16.5" customHeight="1">
      <c r="A13" s="9"/>
      <c r="B13" s="28"/>
      <c r="C13" s="52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</row>
    <row r="14" spans="1:57" s="4" customFormat="1" ht="16.5" customHeight="1">
      <c r="A14" s="9"/>
      <c r="B14" s="28"/>
      <c r="C14" s="51" t="s">
        <v>503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</row>
    <row r="15" spans="1:57" s="4" customFormat="1" ht="16.5" customHeight="1">
      <c r="A15" s="9"/>
      <c r="B15" s="28">
        <v>1</v>
      </c>
      <c r="C15" s="461" t="s">
        <v>111</v>
      </c>
      <c r="D15" s="33">
        <v>667.79946254142169</v>
      </c>
      <c r="E15" s="33">
        <f t="shared" ref="E15:E20" si="0">F15-D15</f>
        <v>-22.311691357160043</v>
      </c>
      <c r="F15" s="33">
        <v>645.48777118426165</v>
      </c>
      <c r="G15" s="33">
        <f t="shared" ref="G15:G20" si="1">J15-F15</f>
        <v>-5.2467098069835174</v>
      </c>
      <c r="H15" s="33">
        <v>670.08234294796955</v>
      </c>
      <c r="I15" s="33">
        <f t="shared" ref="I15:I20" si="2">J15-H15</f>
        <v>-29.841281570691422</v>
      </c>
      <c r="J15" s="33">
        <v>640.24106137727813</v>
      </c>
      <c r="K15" s="33">
        <f t="shared" ref="K15:K20" si="3">N15-J15</f>
        <v>-8.1669289835060681</v>
      </c>
      <c r="L15" s="33">
        <v>645.83665598703601</v>
      </c>
      <c r="M15" s="33">
        <f t="shared" ref="M15:M20" si="4">N15-L15</f>
        <v>-13.76252359326395</v>
      </c>
      <c r="N15" s="34">
        <v>632.07413239377206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</row>
    <row r="16" spans="1:57" s="4" customFormat="1" ht="16.5" customHeight="1">
      <c r="A16" s="9"/>
      <c r="B16" s="28">
        <f t="shared" ref="B16:B21" si="5">B15+1</f>
        <v>2</v>
      </c>
      <c r="C16" s="461" t="s">
        <v>112</v>
      </c>
      <c r="D16" s="33">
        <v>226.75525831370453</v>
      </c>
      <c r="E16" s="33">
        <f t="shared" si="0"/>
        <v>-11.990489717348453</v>
      </c>
      <c r="F16" s="33">
        <v>214.76476859635608</v>
      </c>
      <c r="G16" s="33">
        <f t="shared" si="1"/>
        <v>-5.8454407763560141</v>
      </c>
      <c r="H16" s="33">
        <v>222.46255482509281</v>
      </c>
      <c r="I16" s="33">
        <f t="shared" si="2"/>
        <v>-13.543227005092746</v>
      </c>
      <c r="J16" s="33">
        <v>208.91932782000006</v>
      </c>
      <c r="K16" s="33">
        <f t="shared" si="3"/>
        <v>-6.8139773400000934</v>
      </c>
      <c r="L16" s="33">
        <v>206.5360765762795</v>
      </c>
      <c r="M16" s="33">
        <f t="shared" si="4"/>
        <v>-4.4307260962795283</v>
      </c>
      <c r="N16" s="34">
        <v>202.10535047999997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</row>
    <row r="17" spans="1:57" s="4" customFormat="1" ht="16.5" customHeight="1">
      <c r="A17" s="9"/>
      <c r="B17" s="28">
        <f t="shared" si="5"/>
        <v>3</v>
      </c>
      <c r="C17" s="461" t="s">
        <v>113</v>
      </c>
      <c r="D17" s="33">
        <v>441.0442042277171</v>
      </c>
      <c r="E17" s="33">
        <f t="shared" si="0"/>
        <v>-10.321201639811477</v>
      </c>
      <c r="F17" s="33">
        <v>430.72300258790563</v>
      </c>
      <c r="G17" s="33">
        <f t="shared" si="1"/>
        <v>0.59873096937241144</v>
      </c>
      <c r="H17" s="33">
        <v>447.61978812287674</v>
      </c>
      <c r="I17" s="33">
        <f t="shared" si="2"/>
        <v>-16.298054565598704</v>
      </c>
      <c r="J17" s="33">
        <v>431.32173355727804</v>
      </c>
      <c r="K17" s="33">
        <f t="shared" si="3"/>
        <v>-1.3529516435058895</v>
      </c>
      <c r="L17" s="33">
        <v>439.30057941075648</v>
      </c>
      <c r="M17" s="33">
        <f t="shared" si="4"/>
        <v>-9.3317974969843362</v>
      </c>
      <c r="N17" s="34">
        <v>429.9687819137721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</row>
    <row r="18" spans="1:57" s="4" customFormat="1" ht="16.5" customHeight="1">
      <c r="A18" s="9"/>
      <c r="B18" s="28">
        <f t="shared" si="5"/>
        <v>4</v>
      </c>
      <c r="C18" s="461" t="s">
        <v>479</v>
      </c>
      <c r="D18" s="33">
        <v>39.985224936577083</v>
      </c>
      <c r="E18" s="33">
        <f t="shared" si="0"/>
        <v>-5.9343592231976174</v>
      </c>
      <c r="F18" s="33">
        <v>34.050865713379466</v>
      </c>
      <c r="G18" s="33">
        <f t="shared" si="1"/>
        <v>0.97182464903754351</v>
      </c>
      <c r="H18" s="33">
        <v>37.8329918170366</v>
      </c>
      <c r="I18" s="33">
        <f t="shared" si="2"/>
        <v>-2.8103014546195908</v>
      </c>
      <c r="J18" s="33">
        <v>35.022690362417009</v>
      </c>
      <c r="K18" s="33">
        <f t="shared" si="3"/>
        <v>5.7463641286250038</v>
      </c>
      <c r="L18" s="33">
        <v>33.740019524757074</v>
      </c>
      <c r="M18" s="33">
        <f t="shared" si="4"/>
        <v>7.0290349662849394</v>
      </c>
      <c r="N18" s="34">
        <v>40.769054491042013</v>
      </c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</row>
    <row r="19" spans="1:57" s="4" customFormat="1" ht="16.5" customHeight="1">
      <c r="A19" s="9"/>
      <c r="B19" s="28">
        <f t="shared" si="5"/>
        <v>5</v>
      </c>
      <c r="C19" s="765" t="s">
        <v>114</v>
      </c>
      <c r="D19" s="33">
        <v>104.54195340569056</v>
      </c>
      <c r="E19" s="33">
        <f t="shared" si="0"/>
        <v>-11.580757600461581</v>
      </c>
      <c r="F19" s="33">
        <v>92.961195805228982</v>
      </c>
      <c r="G19" s="33">
        <f t="shared" si="1"/>
        <v>12.645784147001038</v>
      </c>
      <c r="H19" s="33">
        <v>107.637731984927</v>
      </c>
      <c r="I19" s="33">
        <f t="shared" si="2"/>
        <v>-2.0307520326969808</v>
      </c>
      <c r="J19" s="33">
        <v>105.60697995223002</v>
      </c>
      <c r="K19" s="33">
        <f t="shared" si="3"/>
        <v>-2.2052722172110037</v>
      </c>
      <c r="L19" s="33">
        <v>100.19050998138147</v>
      </c>
      <c r="M19" s="33">
        <f t="shared" si="4"/>
        <v>3.2111977536375491</v>
      </c>
      <c r="N19" s="34">
        <v>103.40170773501902</v>
      </c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</row>
    <row r="20" spans="1:57" s="4" customFormat="1" ht="16.5" customHeight="1" thickBot="1">
      <c r="A20" s="9"/>
      <c r="B20" s="28">
        <f t="shared" si="5"/>
        <v>6</v>
      </c>
      <c r="C20" s="461" t="s">
        <v>480</v>
      </c>
      <c r="D20" s="33">
        <v>12.204342045544928</v>
      </c>
      <c r="E20" s="35">
        <f t="shared" si="0"/>
        <v>-0.84426820554492465</v>
      </c>
      <c r="F20" s="200">
        <v>11.360073840000004</v>
      </c>
      <c r="G20" s="35">
        <f t="shared" si="1"/>
        <v>3.0135034875830033</v>
      </c>
      <c r="H20" s="766">
        <v>12.455215766051325</v>
      </c>
      <c r="I20" s="35">
        <f t="shared" si="2"/>
        <v>1.9183615615316825</v>
      </c>
      <c r="J20" s="33">
        <v>14.373577327583007</v>
      </c>
      <c r="K20" s="35">
        <f t="shared" si="3"/>
        <v>-2.9601416386250321</v>
      </c>
      <c r="L20" s="33">
        <v>14.465017985223115</v>
      </c>
      <c r="M20" s="35">
        <f t="shared" si="4"/>
        <v>-3.0515822962651402</v>
      </c>
      <c r="N20" s="34">
        <v>11.413435688957975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</row>
    <row r="21" spans="1:57" s="4" customFormat="1" ht="16.5" customHeight="1">
      <c r="A21" s="9"/>
      <c r="B21" s="28">
        <f t="shared" si="5"/>
        <v>7</v>
      </c>
      <c r="C21" s="218" t="s">
        <v>481</v>
      </c>
      <c r="D21" s="552">
        <f t="shared" ref="D21:N21" si="6">SUM(D16:D20)</f>
        <v>824.53098292923426</v>
      </c>
      <c r="E21" s="36">
        <f t="shared" si="6"/>
        <v>-40.671076386364049</v>
      </c>
      <c r="F21" s="552">
        <f t="shared" si="6"/>
        <v>783.85990654287014</v>
      </c>
      <c r="G21" s="36">
        <f t="shared" si="6"/>
        <v>11.384402476637982</v>
      </c>
      <c r="H21" s="552">
        <f t="shared" si="6"/>
        <v>828.00828251598443</v>
      </c>
      <c r="I21" s="36">
        <f t="shared" si="6"/>
        <v>-32.763973496476339</v>
      </c>
      <c r="J21" s="552">
        <f t="shared" si="6"/>
        <v>795.24430901950825</v>
      </c>
      <c r="K21" s="36">
        <f t="shared" si="6"/>
        <v>-7.5859787107170149</v>
      </c>
      <c r="L21" s="552">
        <f t="shared" si="6"/>
        <v>794.23220347839765</v>
      </c>
      <c r="M21" s="36">
        <f t="shared" si="6"/>
        <v>-6.5738731696065162</v>
      </c>
      <c r="N21" s="225">
        <f t="shared" si="6"/>
        <v>787.65833030879105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</row>
    <row r="22" spans="1:57" s="4" customFormat="1" ht="16.5" customHeight="1">
      <c r="A22" s="9"/>
      <c r="B22" s="28"/>
      <c r="C22" s="674"/>
      <c r="D22" s="36"/>
      <c r="E22" s="767"/>
      <c r="F22" s="36"/>
      <c r="G22" s="767"/>
      <c r="H22" s="36"/>
      <c r="I22" s="767"/>
      <c r="J22" s="36"/>
      <c r="K22" s="767"/>
      <c r="L22" s="33"/>
      <c r="M22" s="767"/>
      <c r="N22" s="34"/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</row>
    <row r="23" spans="1:57" s="4" customFormat="1" ht="16.5" customHeight="1">
      <c r="A23" s="9"/>
      <c r="B23" s="28"/>
      <c r="C23" s="51" t="s">
        <v>83</v>
      </c>
      <c r="D23" s="33"/>
      <c r="E23" s="768"/>
      <c r="F23" s="33"/>
      <c r="G23" s="768"/>
      <c r="H23" s="33"/>
      <c r="I23" s="768"/>
      <c r="J23" s="33"/>
      <c r="K23" s="768"/>
      <c r="L23" s="33"/>
      <c r="M23" s="768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</row>
    <row r="24" spans="1:57" s="4" customFormat="1" ht="16.5" customHeight="1">
      <c r="A24" s="9"/>
      <c r="B24" s="28">
        <f>+B21+1</f>
        <v>8</v>
      </c>
      <c r="C24" s="462" t="s">
        <v>84</v>
      </c>
      <c r="D24" s="33">
        <v>236.77255991857996</v>
      </c>
      <c r="E24" s="33">
        <f t="shared" ref="E24:E29" si="7">F24-D24</f>
        <v>-19.618956370170821</v>
      </c>
      <c r="F24" s="33">
        <v>217.15360354840914</v>
      </c>
      <c r="G24" s="33">
        <f t="shared" ref="G24:G29" si="8">J24-F24</f>
        <v>-7.8808262284095463</v>
      </c>
      <c r="H24" s="33">
        <v>244.54385596500825</v>
      </c>
      <c r="I24" s="33">
        <f t="shared" ref="I24:I29" si="9">J24-H24</f>
        <v>-35.271078645008657</v>
      </c>
      <c r="J24" s="33">
        <v>209.27277731999959</v>
      </c>
      <c r="K24" s="33">
        <f t="shared" ref="K24:K29" si="10">N24-J24</f>
        <v>6.43834893000016</v>
      </c>
      <c r="L24" s="33">
        <v>231.1033727493932</v>
      </c>
      <c r="M24" s="33">
        <f t="shared" ref="M24:M29" si="11">N24-L24</f>
        <v>-15.392246499393451</v>
      </c>
      <c r="N24" s="34">
        <v>215.71112624999975</v>
      </c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</row>
    <row r="25" spans="1:57" s="4" customFormat="1" ht="16.5" customHeight="1">
      <c r="A25" s="9"/>
      <c r="B25" s="28">
        <f>+B24+1</f>
        <v>9</v>
      </c>
      <c r="C25" s="462" t="s">
        <v>85</v>
      </c>
      <c r="D25" s="33">
        <v>184.95472324520571</v>
      </c>
      <c r="E25" s="33">
        <f t="shared" si="7"/>
        <v>3.2049617947916715</v>
      </c>
      <c r="F25" s="33">
        <v>188.15968503999738</v>
      </c>
      <c r="G25" s="33">
        <f t="shared" si="8"/>
        <v>-9.217753812227329</v>
      </c>
      <c r="H25" s="33">
        <v>188.47957460551686</v>
      </c>
      <c r="I25" s="33">
        <f t="shared" si="9"/>
        <v>-9.5376433777468037</v>
      </c>
      <c r="J25" s="33">
        <v>178.94193122777006</v>
      </c>
      <c r="K25" s="33">
        <f t="shared" si="10"/>
        <v>-5.3784410727891441</v>
      </c>
      <c r="L25" s="33">
        <v>190.33135098177851</v>
      </c>
      <c r="M25" s="33">
        <f t="shared" si="11"/>
        <v>-16.767860826797602</v>
      </c>
      <c r="N25" s="34">
        <v>173.5634901549809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</row>
    <row r="26" spans="1:57" s="4" customFormat="1" ht="16.5" customHeight="1">
      <c r="A26" s="9"/>
      <c r="B26" s="28">
        <f t="shared" ref="B26:B30" si="12">+B25+1</f>
        <v>10</v>
      </c>
      <c r="C26" s="462" t="s">
        <v>86</v>
      </c>
      <c r="D26" s="33">
        <v>15.33533958188834</v>
      </c>
      <c r="E26" s="33">
        <f t="shared" si="7"/>
        <v>2.669553349738516</v>
      </c>
      <c r="F26" s="33">
        <v>18.004892931626856</v>
      </c>
      <c r="G26" s="33">
        <f t="shared" si="8"/>
        <v>3.8770447808580499</v>
      </c>
      <c r="H26" s="33">
        <v>15.93465490451368</v>
      </c>
      <c r="I26" s="33">
        <f t="shared" si="9"/>
        <v>5.9472828079712254</v>
      </c>
      <c r="J26" s="33">
        <v>21.881937712484905</v>
      </c>
      <c r="K26" s="33">
        <f t="shared" si="10"/>
        <v>-5.9041464336700944</v>
      </c>
      <c r="L26" s="33">
        <v>13.420193598906835</v>
      </c>
      <c r="M26" s="33">
        <f t="shared" si="11"/>
        <v>2.5575976799079765</v>
      </c>
      <c r="N26" s="34">
        <v>15.977791278814811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</row>
    <row r="27" spans="1:57" s="4" customFormat="1" ht="16.5" customHeight="1">
      <c r="A27" s="9"/>
      <c r="B27" s="28">
        <f t="shared" si="12"/>
        <v>11</v>
      </c>
      <c r="C27" s="462" t="s">
        <v>87</v>
      </c>
      <c r="D27" s="33">
        <v>14.926572831268828</v>
      </c>
      <c r="E27" s="33">
        <f t="shared" si="7"/>
        <v>0.61130188393326357</v>
      </c>
      <c r="F27" s="33">
        <v>15.537874715202092</v>
      </c>
      <c r="G27" s="33">
        <f t="shared" si="8"/>
        <v>1.3557778075199085</v>
      </c>
      <c r="H27" s="33">
        <v>13.065223959649177</v>
      </c>
      <c r="I27" s="33">
        <f t="shared" si="9"/>
        <v>3.8284285630728228</v>
      </c>
      <c r="J27" s="33">
        <v>16.893652522722</v>
      </c>
      <c r="K27" s="33">
        <f t="shared" si="10"/>
        <v>0.8244649135059845</v>
      </c>
      <c r="L27" s="33">
        <v>14.854600374387035</v>
      </c>
      <c r="M27" s="33">
        <f t="shared" si="11"/>
        <v>2.86351706184095</v>
      </c>
      <c r="N27" s="34">
        <v>17.718117436227985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</row>
    <row r="28" spans="1:57" s="4" customFormat="1" ht="16.5" customHeight="1">
      <c r="A28" s="9"/>
      <c r="B28" s="28">
        <f t="shared" si="12"/>
        <v>12</v>
      </c>
      <c r="C28" s="462" t="s">
        <v>88</v>
      </c>
      <c r="D28" s="33">
        <v>68.697408756091775</v>
      </c>
      <c r="E28" s="33">
        <f t="shared" si="7"/>
        <v>-1.4028493933395225E-2</v>
      </c>
      <c r="F28" s="33">
        <v>68.68338026215838</v>
      </c>
      <c r="G28" s="33">
        <f t="shared" si="8"/>
        <v>3.3799887344842432</v>
      </c>
      <c r="H28" s="33">
        <v>67.598678985897934</v>
      </c>
      <c r="I28" s="33">
        <f t="shared" si="9"/>
        <v>4.4646900107446896</v>
      </c>
      <c r="J28" s="33">
        <v>72.063368996642623</v>
      </c>
      <c r="K28" s="33">
        <f t="shared" si="10"/>
        <v>-4.669213669341616</v>
      </c>
      <c r="L28" s="33">
        <v>73.566150163681598</v>
      </c>
      <c r="M28" s="33">
        <f t="shared" si="11"/>
        <v>-6.1719948363805912</v>
      </c>
      <c r="N28" s="34">
        <v>67.394155327301007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</row>
    <row r="29" spans="1:57" s="4" customFormat="1" ht="16.5" customHeight="1" thickBot="1">
      <c r="A29" s="9"/>
      <c r="B29" s="28">
        <f t="shared" si="12"/>
        <v>13</v>
      </c>
      <c r="C29" s="461" t="s">
        <v>443</v>
      </c>
      <c r="D29" s="35">
        <v>5.6167787178408624</v>
      </c>
      <c r="E29" s="35">
        <f t="shared" si="7"/>
        <v>1.291634002159137</v>
      </c>
      <c r="F29" s="200">
        <v>6.9084127199999994</v>
      </c>
      <c r="G29" s="35">
        <f t="shared" si="8"/>
        <v>-0.19216499999999925</v>
      </c>
      <c r="H29" s="769">
        <v>5.8234468629290763</v>
      </c>
      <c r="I29" s="35">
        <f t="shared" si="9"/>
        <v>0.89280085707092383</v>
      </c>
      <c r="J29" s="35">
        <v>6.7162477200000001</v>
      </c>
      <c r="K29" s="35">
        <f t="shared" si="10"/>
        <v>9.5428369162724476</v>
      </c>
      <c r="L29" s="35">
        <v>4.7556252883220003</v>
      </c>
      <c r="M29" s="35">
        <f t="shared" si="11"/>
        <v>11.503459347950447</v>
      </c>
      <c r="N29" s="40">
        <v>16.259084636272448</v>
      </c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</row>
    <row r="30" spans="1:57" s="4" customFormat="1" ht="16.5" customHeight="1">
      <c r="A30" s="9"/>
      <c r="B30" s="28">
        <f t="shared" si="12"/>
        <v>14</v>
      </c>
      <c r="C30" s="218" t="s">
        <v>89</v>
      </c>
      <c r="D30" s="36">
        <f t="shared" ref="D30:N30" si="13">SUM(D24:D29)</f>
        <v>526.30338305087548</v>
      </c>
      <c r="E30" s="36">
        <f t="shared" si="13"/>
        <v>-11.855533833481628</v>
      </c>
      <c r="F30" s="36">
        <f t="shared" si="13"/>
        <v>514.44784921739381</v>
      </c>
      <c r="G30" s="36">
        <f t="shared" si="13"/>
        <v>-8.6779337177746729</v>
      </c>
      <c r="H30" s="36">
        <f t="shared" si="13"/>
        <v>535.44543528351505</v>
      </c>
      <c r="I30" s="36">
        <f t="shared" si="13"/>
        <v>-29.675519783895794</v>
      </c>
      <c r="J30" s="36">
        <f t="shared" si="13"/>
        <v>505.76991549961917</v>
      </c>
      <c r="K30" s="36">
        <f t="shared" si="13"/>
        <v>0.85384958397773758</v>
      </c>
      <c r="L30" s="36">
        <f t="shared" si="13"/>
        <v>528.03129315646925</v>
      </c>
      <c r="M30" s="36">
        <f t="shared" si="13"/>
        <v>-21.407528072872267</v>
      </c>
      <c r="N30" s="37">
        <f t="shared" si="13"/>
        <v>506.62376508359694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</row>
    <row r="31" spans="1:57" s="4" customFormat="1" ht="16.5" customHeight="1">
      <c r="A31" s="9"/>
      <c r="B31" s="28"/>
      <c r="C31" s="674"/>
      <c r="D31" s="36"/>
      <c r="E31" s="767"/>
      <c r="F31" s="36"/>
      <c r="G31" s="767"/>
      <c r="H31" s="36"/>
      <c r="I31" s="767"/>
      <c r="J31" s="36"/>
      <c r="K31" s="767"/>
      <c r="L31" s="33"/>
      <c r="M31" s="767"/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</row>
    <row r="32" spans="1:57" s="4" customFormat="1" ht="16.5" customHeight="1">
      <c r="A32" s="9"/>
      <c r="B32" s="28"/>
      <c r="C32" s="51" t="s">
        <v>444</v>
      </c>
      <c r="D32" s="33"/>
      <c r="E32" s="768"/>
      <c r="F32" s="33"/>
      <c r="G32" s="768"/>
      <c r="H32" s="33"/>
      <c r="I32" s="768"/>
      <c r="J32" s="33"/>
      <c r="K32" s="768"/>
      <c r="L32" s="33"/>
      <c r="M32" s="768"/>
      <c r="N32" s="34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</row>
    <row r="33" spans="1:57" s="4" customFormat="1" ht="16.5" customHeight="1">
      <c r="A33" s="9"/>
      <c r="B33" s="28">
        <f>B30+1</f>
        <v>15</v>
      </c>
      <c r="C33" s="462" t="s">
        <v>445</v>
      </c>
      <c r="D33" s="33">
        <v>6</v>
      </c>
      <c r="E33" s="33">
        <f>F33-D33</f>
        <v>1.7999468200000033</v>
      </c>
      <c r="F33" s="33">
        <v>7.7999468200000033</v>
      </c>
      <c r="G33" s="33">
        <f>J33-F33</f>
        <v>0.87164519999999523</v>
      </c>
      <c r="H33" s="33">
        <v>6</v>
      </c>
      <c r="I33" s="33">
        <f>J33-H33</f>
        <v>2.6715920199999985</v>
      </c>
      <c r="J33" s="33">
        <v>8.6715920199999985</v>
      </c>
      <c r="K33" s="33">
        <f>N33-J33</f>
        <v>1.0283551500000012</v>
      </c>
      <c r="L33" s="33">
        <v>5.8973329999996</v>
      </c>
      <c r="M33" s="33">
        <f>N33-L33</f>
        <v>3.8026141700003997</v>
      </c>
      <c r="N33" s="34">
        <v>9.6999471699999997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</row>
    <row r="34" spans="1:57" s="4" customFormat="1" ht="16.5" customHeight="1">
      <c r="A34" s="9"/>
      <c r="B34" s="28">
        <f>B33+1</f>
        <v>16</v>
      </c>
      <c r="C34" s="462" t="s">
        <v>446</v>
      </c>
      <c r="D34" s="33">
        <v>0</v>
      </c>
      <c r="E34" s="770">
        <f>F34-D34</f>
        <v>7.2203837800000015</v>
      </c>
      <c r="F34" s="33">
        <v>7.2203837800000015</v>
      </c>
      <c r="G34" s="33">
        <f>J34-F34</f>
        <v>-1.8012805500000022</v>
      </c>
      <c r="H34" s="33">
        <v>0</v>
      </c>
      <c r="I34" s="770">
        <f>J34-H34</f>
        <v>5.4191032299999993</v>
      </c>
      <c r="J34" s="33">
        <v>5.4191032299999993</v>
      </c>
      <c r="K34" s="33">
        <f>N34-J34</f>
        <v>-5.3827724199999993</v>
      </c>
      <c r="L34" s="33">
        <v>0</v>
      </c>
      <c r="M34" s="33">
        <f>N34-L34</f>
        <v>3.6330810000000026E-2</v>
      </c>
      <c r="N34" s="34">
        <v>3.6330810000000026E-2</v>
      </c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</row>
    <row r="35" spans="1:57" s="4" customFormat="1" ht="16.5" customHeight="1" thickBot="1">
      <c r="A35" s="9"/>
      <c r="B35" s="28">
        <f>B34+1</f>
        <v>17</v>
      </c>
      <c r="C35" s="461" t="s">
        <v>519</v>
      </c>
      <c r="D35" s="35">
        <v>0</v>
      </c>
      <c r="E35" s="35">
        <f>F35-D35</f>
        <v>0.54558558999999995</v>
      </c>
      <c r="F35" s="35">
        <v>0.54558558999999995</v>
      </c>
      <c r="G35" s="35">
        <f>J35-F35</f>
        <v>0.33284327999999996</v>
      </c>
      <c r="H35" s="35">
        <v>0</v>
      </c>
      <c r="I35" s="35">
        <f>J35-H35</f>
        <v>0.87842886999999992</v>
      </c>
      <c r="J35" s="35">
        <v>0.87842886999999992</v>
      </c>
      <c r="K35" s="35">
        <f>N35-J35</f>
        <v>0.77911307000000007</v>
      </c>
      <c r="L35" s="35">
        <v>5.8337531348000002</v>
      </c>
      <c r="M35" s="35">
        <f>N35-L35</f>
        <v>-4.1762111948000005</v>
      </c>
      <c r="N35" s="162">
        <v>1.65754194</v>
      </c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</row>
    <row r="36" spans="1:57" s="4" customFormat="1" ht="16.5" customHeight="1">
      <c r="A36" s="9"/>
      <c r="B36" s="28">
        <f>B35+1</f>
        <v>18</v>
      </c>
      <c r="C36" s="218" t="s">
        <v>448</v>
      </c>
      <c r="D36" s="36">
        <f t="shared" ref="D36:N36" si="14">SUM(D33:D35)</f>
        <v>6</v>
      </c>
      <c r="E36" s="36">
        <f t="shared" si="14"/>
        <v>9.5659161900000047</v>
      </c>
      <c r="F36" s="36">
        <f t="shared" si="14"/>
        <v>15.565916190000005</v>
      </c>
      <c r="G36" s="36">
        <f t="shared" si="14"/>
        <v>-0.596792070000007</v>
      </c>
      <c r="H36" s="36">
        <f t="shared" si="14"/>
        <v>6</v>
      </c>
      <c r="I36" s="36">
        <f t="shared" si="14"/>
        <v>8.9691241199999983</v>
      </c>
      <c r="J36" s="36">
        <f t="shared" si="14"/>
        <v>14.969124119999998</v>
      </c>
      <c r="K36" s="36">
        <f t="shared" si="14"/>
        <v>-3.5753041999999979</v>
      </c>
      <c r="L36" s="36">
        <f t="shared" si="14"/>
        <v>11.7310861347996</v>
      </c>
      <c r="M36" s="36">
        <f t="shared" si="14"/>
        <v>-0.33726621479960084</v>
      </c>
      <c r="N36" s="225">
        <f t="shared" si="14"/>
        <v>11.39381992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</row>
    <row r="37" spans="1:57" s="4" customFormat="1" ht="16.5" customHeight="1" thickBot="1">
      <c r="A37" s="9"/>
      <c r="B37" s="38"/>
      <c r="C37" s="574"/>
      <c r="D37" s="35"/>
      <c r="E37" s="35"/>
      <c r="F37" s="35"/>
      <c r="G37" s="35"/>
      <c r="H37" s="35"/>
      <c r="I37" s="35"/>
      <c r="J37" s="35"/>
      <c r="K37" s="35"/>
      <c r="L37" s="35"/>
      <c r="M37" s="200"/>
      <c r="N37" s="40"/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</row>
    <row r="38" spans="1:57" s="4" customFormat="1" ht="16.5" customHeight="1">
      <c r="A38" s="9"/>
      <c r="B38" s="28">
        <f>B36+1</f>
        <v>19</v>
      </c>
      <c r="C38" s="51" t="s">
        <v>520</v>
      </c>
      <c r="D38" s="36">
        <f t="shared" ref="D38:N38" si="15">D21+D30+D36</f>
        <v>1356.8343659801099</v>
      </c>
      <c r="E38" s="33">
        <f t="shared" si="15"/>
        <v>-42.960694029845676</v>
      </c>
      <c r="F38" s="36">
        <f t="shared" si="15"/>
        <v>1313.873671950264</v>
      </c>
      <c r="G38" s="33">
        <f t="shared" si="15"/>
        <v>2.1096766888633023</v>
      </c>
      <c r="H38" s="36">
        <f t="shared" si="15"/>
        <v>1369.4537177994994</v>
      </c>
      <c r="I38" s="33">
        <f t="shared" si="15"/>
        <v>-53.470369160372137</v>
      </c>
      <c r="J38" s="36">
        <f t="shared" si="15"/>
        <v>1315.9833486391274</v>
      </c>
      <c r="K38" s="33">
        <f t="shared" si="15"/>
        <v>-10.307433326739275</v>
      </c>
      <c r="L38" s="36">
        <f t="shared" si="15"/>
        <v>1333.9945827696665</v>
      </c>
      <c r="M38" s="33">
        <f t="shared" si="15"/>
        <v>-28.318667457278384</v>
      </c>
      <c r="N38" s="37">
        <f t="shared" si="15"/>
        <v>1305.6759153123878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</row>
    <row r="39" spans="1:57" s="4" customFormat="1" ht="16.5" customHeight="1" thickBot="1">
      <c r="A39" s="9"/>
      <c r="B39" s="28">
        <f>+B38+1</f>
        <v>20</v>
      </c>
      <c r="C39" s="557" t="s">
        <v>521</v>
      </c>
      <c r="D39" s="35">
        <v>-56.119549999999997</v>
      </c>
      <c r="E39" s="136">
        <f>F39-D39</f>
        <v>56.119549999999997</v>
      </c>
      <c r="F39" s="136">
        <f>F22+F31+F37</f>
        <v>0</v>
      </c>
      <c r="G39" s="136">
        <f>J39-F39</f>
        <v>0</v>
      </c>
      <c r="H39" s="136">
        <v>-56.227499999999999</v>
      </c>
      <c r="I39" s="136">
        <f>J39-H39</f>
        <v>56.227499999999999</v>
      </c>
      <c r="J39" s="136"/>
      <c r="K39" s="136">
        <f>N39-J39</f>
        <v>0</v>
      </c>
      <c r="L39" s="136">
        <f>+L38*-0.03</f>
        <v>-40.019837483089994</v>
      </c>
      <c r="M39" s="136">
        <f>N39-L39</f>
        <v>40.019837483089994</v>
      </c>
      <c r="N39" s="40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</row>
    <row r="40" spans="1:57" s="4" customFormat="1" ht="24" customHeight="1" thickBot="1">
      <c r="A40" s="9"/>
      <c r="B40" s="41">
        <f>+B39+1</f>
        <v>21</v>
      </c>
      <c r="C40" s="60" t="s">
        <v>522</v>
      </c>
      <c r="D40" s="201">
        <f>D38+D39</f>
        <v>1300.71481598011</v>
      </c>
      <c r="E40" s="56">
        <f t="shared" ref="E40:N40" si="16">E38+E39</f>
        <v>13.15885597015432</v>
      </c>
      <c r="F40" s="56">
        <f t="shared" si="16"/>
        <v>1313.873671950264</v>
      </c>
      <c r="G40" s="56">
        <f t="shared" si="16"/>
        <v>2.1096766888633023</v>
      </c>
      <c r="H40" s="56">
        <f t="shared" si="16"/>
        <v>1313.2262177994994</v>
      </c>
      <c r="I40" s="56">
        <f t="shared" si="16"/>
        <v>2.7571308396278624</v>
      </c>
      <c r="J40" s="56">
        <f t="shared" si="16"/>
        <v>1315.9833486391274</v>
      </c>
      <c r="K40" s="56">
        <f t="shared" si="16"/>
        <v>-10.307433326739275</v>
      </c>
      <c r="L40" s="56">
        <f t="shared" si="16"/>
        <v>1293.9747452865765</v>
      </c>
      <c r="M40" s="56">
        <f t="shared" si="16"/>
        <v>11.70117002581161</v>
      </c>
      <c r="N40" s="771">
        <f t="shared" si="16"/>
        <v>1305.6759153123878</v>
      </c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</row>
    <row r="41" spans="1:57" s="4" customFormat="1" ht="16.5" customHeight="1" thickBot="1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</row>
    <row r="42" spans="1:57" s="4" customFormat="1" ht="16.5" customHeight="1">
      <c r="A42" s="9"/>
      <c r="B42" s="168" t="s">
        <v>7</v>
      </c>
      <c r="C42" s="15"/>
      <c r="D42" s="15">
        <v>2022</v>
      </c>
      <c r="E42" s="48" t="s">
        <v>523</v>
      </c>
      <c r="F42" s="15">
        <v>2023</v>
      </c>
      <c r="G42" s="48" t="s">
        <v>68</v>
      </c>
      <c r="H42" s="15">
        <v>2023</v>
      </c>
      <c r="I42" s="48" t="s">
        <v>524</v>
      </c>
      <c r="J42" s="15">
        <v>2024</v>
      </c>
      <c r="K42" s="48" t="s">
        <v>69</v>
      </c>
      <c r="L42" s="15">
        <v>2024</v>
      </c>
      <c r="M42" s="48" t="s">
        <v>65</v>
      </c>
      <c r="N42" s="16">
        <v>2025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</row>
    <row r="43" spans="1:57" s="4" customFormat="1" ht="16.5" customHeight="1" thickBot="1">
      <c r="A43" s="9"/>
      <c r="B43" s="169" t="s">
        <v>8</v>
      </c>
      <c r="C43" s="18" t="s">
        <v>66</v>
      </c>
      <c r="D43" s="18" t="s">
        <v>10</v>
      </c>
      <c r="E43" s="18" t="s">
        <v>67</v>
      </c>
      <c r="F43" s="18" t="s">
        <v>518</v>
      </c>
      <c r="G43" s="18" t="s">
        <v>67</v>
      </c>
      <c r="H43" s="18" t="s">
        <v>10</v>
      </c>
      <c r="I43" s="18" t="s">
        <v>67</v>
      </c>
      <c r="J43" s="18" t="s">
        <v>518</v>
      </c>
      <c r="K43" s="18" t="s">
        <v>67</v>
      </c>
      <c r="L43" s="18" t="s">
        <v>10</v>
      </c>
      <c r="M43" s="18" t="s">
        <v>67</v>
      </c>
      <c r="N43" s="19" t="s">
        <v>11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</row>
    <row r="44" spans="1:57" s="4" customFormat="1" ht="16.5" customHeight="1">
      <c r="A44" s="9"/>
      <c r="B44" s="105"/>
      <c r="C44" s="50"/>
      <c r="D44" s="103" t="s">
        <v>13</v>
      </c>
      <c r="E44" s="158" t="s">
        <v>14</v>
      </c>
      <c r="F44" s="156" t="s">
        <v>15</v>
      </c>
      <c r="G44" s="156" t="s">
        <v>16</v>
      </c>
      <c r="H44" s="156" t="s">
        <v>17</v>
      </c>
      <c r="I44" s="103" t="s">
        <v>18</v>
      </c>
      <c r="J44" s="103" t="s">
        <v>19</v>
      </c>
      <c r="K44" s="103" t="s">
        <v>20</v>
      </c>
      <c r="L44" s="103" t="s">
        <v>21</v>
      </c>
      <c r="M44" s="103" t="s">
        <v>22</v>
      </c>
      <c r="N44" s="104" t="s">
        <v>23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</row>
    <row r="45" spans="1:57" s="4" customFormat="1" ht="16.5" customHeight="1">
      <c r="A45" s="9"/>
      <c r="B45" s="28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764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</row>
    <row r="46" spans="1:57" s="4" customFormat="1" ht="16.5" customHeight="1">
      <c r="A46" s="9"/>
      <c r="B46" s="28"/>
      <c r="C46" s="51" t="s">
        <v>503</v>
      </c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4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</row>
    <row r="47" spans="1:57" s="4" customFormat="1" ht="16.5" customHeight="1">
      <c r="A47" s="9"/>
      <c r="B47" s="28">
        <f>+B40+1</f>
        <v>22</v>
      </c>
      <c r="C47" s="461" t="s">
        <v>111</v>
      </c>
      <c r="D47" s="33">
        <f t="shared" ref="D47:D52" si="17">N15</f>
        <v>632.07413239377206</v>
      </c>
      <c r="E47" s="33">
        <f t="shared" ref="E47:E52" si="18">H47-D47</f>
        <v>60.469557016227782</v>
      </c>
      <c r="F47" s="33">
        <v>638.87048159993981</v>
      </c>
      <c r="G47" s="33">
        <f t="shared" ref="G47:G52" si="19">H47-F47</f>
        <v>53.673207810060035</v>
      </c>
      <c r="H47" s="33">
        <v>692.54368940999984</v>
      </c>
      <c r="I47" s="33">
        <f t="shared" ref="I47:I52" si="20">L47-H47</f>
        <v>-5.3576582499999859</v>
      </c>
      <c r="J47" s="33">
        <v>629.95211330655707</v>
      </c>
      <c r="K47" s="33">
        <f t="shared" ref="K47:K52" si="21">L47-J47</f>
        <v>57.23391785344279</v>
      </c>
      <c r="L47" s="33">
        <v>687.18603115999986</v>
      </c>
      <c r="M47" s="33">
        <f t="shared" ref="M47:M52" si="22">N47-L47</f>
        <v>-78.685185440392388</v>
      </c>
      <c r="N47" s="34">
        <v>608.50084571960747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</row>
    <row r="48" spans="1:57" s="4" customFormat="1" ht="16.5" customHeight="1">
      <c r="A48" s="9"/>
      <c r="B48" s="28">
        <f>+B47+1</f>
        <v>23</v>
      </c>
      <c r="C48" s="461" t="s">
        <v>112</v>
      </c>
      <c r="D48" s="33">
        <f t="shared" si="17"/>
        <v>202.10535047999997</v>
      </c>
      <c r="E48" s="33">
        <f t="shared" si="18"/>
        <v>11.664151140000115</v>
      </c>
      <c r="F48" s="33">
        <v>195.02429854393247</v>
      </c>
      <c r="G48" s="33">
        <f t="shared" si="19"/>
        <v>18.745203076067611</v>
      </c>
      <c r="H48" s="33">
        <v>213.76950162000009</v>
      </c>
      <c r="I48" s="33">
        <f t="shared" si="20"/>
        <v>11.058364069999925</v>
      </c>
      <c r="J48" s="33">
        <v>194.28875962020985</v>
      </c>
      <c r="K48" s="33">
        <f t="shared" si="21"/>
        <v>30.539106069790165</v>
      </c>
      <c r="L48" s="33">
        <v>224.82786569000001</v>
      </c>
      <c r="M48" s="33">
        <f t="shared" si="22"/>
        <v>-27.050592869864374</v>
      </c>
      <c r="N48" s="34">
        <v>197.77727282013564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</row>
    <row r="49" spans="1:57" s="4" customFormat="1" ht="16.5" customHeight="1">
      <c r="A49" s="9"/>
      <c r="B49" s="28">
        <f t="shared" ref="B49:B53" si="23">B48+1</f>
        <v>24</v>
      </c>
      <c r="C49" s="461" t="s">
        <v>113</v>
      </c>
      <c r="D49" s="33">
        <f t="shared" si="17"/>
        <v>429.96878191377215</v>
      </c>
      <c r="E49" s="33">
        <f t="shared" si="18"/>
        <v>48.80540587622761</v>
      </c>
      <c r="F49" s="33">
        <v>443.84618305600736</v>
      </c>
      <c r="G49" s="33">
        <f t="shared" si="19"/>
        <v>34.928004733992395</v>
      </c>
      <c r="H49" s="33">
        <v>478.77418778999976</v>
      </c>
      <c r="I49" s="33">
        <f t="shared" si="20"/>
        <v>-16.416022319999968</v>
      </c>
      <c r="J49" s="33">
        <v>435.66335368634719</v>
      </c>
      <c r="K49" s="33">
        <f t="shared" si="21"/>
        <v>26.694811783652597</v>
      </c>
      <c r="L49" s="33">
        <v>462.35816546999979</v>
      </c>
      <c r="M49" s="33">
        <f t="shared" si="22"/>
        <v>-51.634592570528014</v>
      </c>
      <c r="N49" s="34">
        <v>410.72357289947178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</row>
    <row r="50" spans="1:57" s="4" customFormat="1" ht="16.5" customHeight="1">
      <c r="A50" s="9"/>
      <c r="B50" s="28">
        <f t="shared" si="23"/>
        <v>25</v>
      </c>
      <c r="C50" s="461" t="s">
        <v>479</v>
      </c>
      <c r="D50" s="33">
        <f t="shared" si="17"/>
        <v>40.769054491042013</v>
      </c>
      <c r="E50" s="33">
        <f t="shared" si="18"/>
        <v>-9.5704038910420124</v>
      </c>
      <c r="F50" s="33">
        <v>33.972433734234258</v>
      </c>
      <c r="G50" s="33">
        <f t="shared" si="19"/>
        <v>-2.7737831342342574</v>
      </c>
      <c r="H50" s="33">
        <v>31.198650600000001</v>
      </c>
      <c r="I50" s="33">
        <f t="shared" si="20"/>
        <v>5.187996819999988</v>
      </c>
      <c r="J50" s="33">
        <v>29.902713987474804</v>
      </c>
      <c r="K50" s="33">
        <f t="shared" si="21"/>
        <v>6.4839334325251841</v>
      </c>
      <c r="L50" s="33">
        <v>36.386647419999989</v>
      </c>
      <c r="M50" s="33">
        <f t="shared" si="22"/>
        <v>-2.5577185666592328</v>
      </c>
      <c r="N50" s="34">
        <v>33.828928853340756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</row>
    <row r="51" spans="1:57" s="4" customFormat="1" ht="16.5" customHeight="1">
      <c r="A51" s="9"/>
      <c r="B51" s="28">
        <f t="shared" si="23"/>
        <v>26</v>
      </c>
      <c r="C51" s="765" t="s">
        <v>114</v>
      </c>
      <c r="D51" s="33">
        <f t="shared" si="17"/>
        <v>103.40170773501902</v>
      </c>
      <c r="E51" s="33">
        <f t="shared" si="18"/>
        <v>22.576781384980947</v>
      </c>
      <c r="F51" s="33">
        <v>100.69059114234202</v>
      </c>
      <c r="G51" s="33">
        <f t="shared" si="19"/>
        <v>25.287897977657948</v>
      </c>
      <c r="H51" s="33">
        <v>125.97848911999996</v>
      </c>
      <c r="I51" s="33">
        <f t="shared" si="20"/>
        <v>-31.03316267999999</v>
      </c>
      <c r="J51" s="33">
        <v>96.301663249825936</v>
      </c>
      <c r="K51" s="33">
        <f t="shared" si="21"/>
        <v>-1.3563368098259616</v>
      </c>
      <c r="L51" s="33">
        <v>94.945326439999974</v>
      </c>
      <c r="M51" s="33">
        <f t="shared" si="22"/>
        <v>-7.9204333467223194</v>
      </c>
      <c r="N51" s="34">
        <v>87.024893093277655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</row>
    <row r="52" spans="1:57" s="4" customFormat="1" ht="16.5" customHeight="1" thickBot="1">
      <c r="A52" s="9"/>
      <c r="B52" s="28">
        <f t="shared" si="23"/>
        <v>27</v>
      </c>
      <c r="C52" s="461" t="s">
        <v>480</v>
      </c>
      <c r="D52" s="33">
        <f t="shared" si="17"/>
        <v>11.413435688957975</v>
      </c>
      <c r="E52" s="35">
        <f t="shared" si="18"/>
        <v>0.4534660010420275</v>
      </c>
      <c r="F52" s="33">
        <v>14.705896549356169</v>
      </c>
      <c r="G52" s="35">
        <f t="shared" si="19"/>
        <v>-2.8389948593561662</v>
      </c>
      <c r="H52" s="33">
        <v>11.866901690000002</v>
      </c>
      <c r="I52" s="35">
        <f t="shared" si="20"/>
        <v>-0.17794136000000016</v>
      </c>
      <c r="J52" s="33">
        <v>15.129136823383909</v>
      </c>
      <c r="K52" s="35">
        <f t="shared" si="21"/>
        <v>-3.4401764933839072</v>
      </c>
      <c r="L52" s="33">
        <v>11.688960330000002</v>
      </c>
      <c r="M52" s="35">
        <f t="shared" si="22"/>
        <v>1.6816154336270674</v>
      </c>
      <c r="N52" s="34">
        <v>13.37057576362707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</row>
    <row r="53" spans="1:57" s="4" customFormat="1" ht="16.5" customHeight="1">
      <c r="A53" s="9"/>
      <c r="B53" s="28">
        <f t="shared" si="23"/>
        <v>28</v>
      </c>
      <c r="C53" s="218" t="s">
        <v>481</v>
      </c>
      <c r="D53" s="552">
        <f t="shared" ref="D53:N53" si="24">SUM(D48:D52)</f>
        <v>787.65833030879105</v>
      </c>
      <c r="E53" s="36">
        <f t="shared" si="24"/>
        <v>73.929400511208698</v>
      </c>
      <c r="F53" s="552">
        <f t="shared" si="24"/>
        <v>788.23940302587221</v>
      </c>
      <c r="G53" s="36">
        <f t="shared" si="24"/>
        <v>73.348327794127542</v>
      </c>
      <c r="H53" s="552">
        <f t="shared" si="24"/>
        <v>861.58773081999971</v>
      </c>
      <c r="I53" s="36">
        <f t="shared" si="24"/>
        <v>-31.380765470000043</v>
      </c>
      <c r="J53" s="552">
        <f t="shared" si="24"/>
        <v>771.28562736724177</v>
      </c>
      <c r="K53" s="36">
        <f t="shared" si="24"/>
        <v>58.921337982758075</v>
      </c>
      <c r="L53" s="552">
        <f t="shared" si="24"/>
        <v>830.2069653499999</v>
      </c>
      <c r="M53" s="36">
        <f t="shared" si="24"/>
        <v>-87.481721920146867</v>
      </c>
      <c r="N53" s="225">
        <f t="shared" si="24"/>
        <v>742.72524342985298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</row>
    <row r="54" spans="1:57" s="4" customFormat="1" ht="16.5" customHeight="1">
      <c r="A54" s="9"/>
      <c r="B54" s="28"/>
      <c r="C54" s="674"/>
      <c r="D54" s="33"/>
      <c r="E54" s="767"/>
      <c r="F54" s="33"/>
      <c r="G54" s="767"/>
      <c r="H54" s="33"/>
      <c r="I54" s="767"/>
      <c r="J54" s="33"/>
      <c r="K54" s="767"/>
      <c r="L54" s="33"/>
      <c r="M54" s="767"/>
      <c r="N54" s="3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</row>
    <row r="55" spans="1:57" s="4" customFormat="1" ht="16.5" customHeight="1">
      <c r="A55" s="9"/>
      <c r="B55" s="28"/>
      <c r="C55" s="51" t="s">
        <v>83</v>
      </c>
      <c r="D55" s="33"/>
      <c r="E55" s="768"/>
      <c r="F55" s="33"/>
      <c r="G55" s="768"/>
      <c r="H55" s="33"/>
      <c r="I55" s="768"/>
      <c r="J55" s="33"/>
      <c r="K55" s="768"/>
      <c r="L55" s="33"/>
      <c r="M55" s="768"/>
      <c r="N55" s="34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</row>
    <row r="56" spans="1:57" s="4" customFormat="1" ht="16.5" customHeight="1">
      <c r="A56" s="9"/>
      <c r="B56" s="28">
        <f>+B53+1</f>
        <v>29</v>
      </c>
      <c r="C56" s="462" t="s">
        <v>84</v>
      </c>
      <c r="D56" s="33">
        <f t="shared" ref="D56:D61" si="25">N24</f>
        <v>215.71112624999975</v>
      </c>
      <c r="E56" s="33">
        <f t="shared" ref="E56:E61" si="26">H56-D56</f>
        <v>26.739752280000289</v>
      </c>
      <c r="F56" s="33">
        <v>229.79946999250345</v>
      </c>
      <c r="G56" s="33">
        <f t="shared" ref="G56:G61" si="27">H56-F56</f>
        <v>12.651408537496593</v>
      </c>
      <c r="H56" s="33">
        <v>242.45087853000004</v>
      </c>
      <c r="I56" s="33">
        <f t="shared" ref="I56:I61" si="28">L56-H56</f>
        <v>10.507653410000046</v>
      </c>
      <c r="J56" s="33">
        <v>236.02313838709546</v>
      </c>
      <c r="K56" s="33">
        <f t="shared" ref="K56:K61" si="29">L56-J56</f>
        <v>16.935393552904628</v>
      </c>
      <c r="L56" s="33">
        <v>252.95853194000009</v>
      </c>
      <c r="M56" s="33">
        <f t="shared" ref="M56:M61" si="30">N56-L56</f>
        <v>-13.536383001723323</v>
      </c>
      <c r="N56" s="34">
        <v>239.42214893827676</v>
      </c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</row>
    <row r="57" spans="1:57" s="4" customFormat="1" ht="16.5" customHeight="1">
      <c r="A57" s="9"/>
      <c r="B57" s="28">
        <f t="shared" ref="B57:B62" si="31">B56+1</f>
        <v>30</v>
      </c>
      <c r="C57" s="462" t="s">
        <v>85</v>
      </c>
      <c r="D57" s="33">
        <f t="shared" si="25"/>
        <v>173.56349015498091</v>
      </c>
      <c r="E57" s="33">
        <f t="shared" si="26"/>
        <v>14.981701185018892</v>
      </c>
      <c r="F57" s="33">
        <v>192.17619363566385</v>
      </c>
      <c r="G57" s="33">
        <f t="shared" si="27"/>
        <v>-3.6310022956640466</v>
      </c>
      <c r="H57" s="33">
        <v>188.5451913399998</v>
      </c>
      <c r="I57" s="33">
        <f t="shared" si="28"/>
        <v>33.309320010000079</v>
      </c>
      <c r="J57" s="33">
        <v>189.46481241855332</v>
      </c>
      <c r="K57" s="33">
        <f t="shared" si="29"/>
        <v>32.38969893144656</v>
      </c>
      <c r="L57" s="33">
        <v>221.85451134999988</v>
      </c>
      <c r="M57" s="33">
        <f t="shared" si="30"/>
        <v>-18.5395071099706</v>
      </c>
      <c r="N57" s="34">
        <v>203.31500424002928</v>
      </c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</row>
    <row r="58" spans="1:57" s="4" customFormat="1" ht="16.5" customHeight="1">
      <c r="A58" s="9"/>
      <c r="B58" s="28">
        <f t="shared" si="31"/>
        <v>31</v>
      </c>
      <c r="C58" s="462" t="s">
        <v>86</v>
      </c>
      <c r="D58" s="33">
        <f t="shared" si="25"/>
        <v>15.977791278814811</v>
      </c>
      <c r="E58" s="33">
        <f t="shared" si="26"/>
        <v>-2.0691856886219266</v>
      </c>
      <c r="F58" s="33">
        <v>13.410723755961548</v>
      </c>
      <c r="G58" s="33">
        <f t="shared" si="27"/>
        <v>0.49788183423133603</v>
      </c>
      <c r="H58" s="33">
        <v>13.908605590192884</v>
      </c>
      <c r="I58" s="33">
        <f t="shared" si="28"/>
        <v>-0.3776629001928864</v>
      </c>
      <c r="J58" s="33">
        <v>13.183218035643106</v>
      </c>
      <c r="K58" s="33">
        <f t="shared" si="29"/>
        <v>0.3477246543568917</v>
      </c>
      <c r="L58" s="33">
        <v>13.530942689999998</v>
      </c>
      <c r="M58" s="33">
        <f t="shared" si="30"/>
        <v>-1.6832123883334571</v>
      </c>
      <c r="N58" s="34">
        <v>11.847730301666541</v>
      </c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</row>
    <row r="59" spans="1:57" s="4" customFormat="1" ht="16.5" customHeight="1">
      <c r="A59" s="9"/>
      <c r="B59" s="28">
        <f t="shared" si="31"/>
        <v>32</v>
      </c>
      <c r="C59" s="462" t="s">
        <v>87</v>
      </c>
      <c r="D59" s="33">
        <f t="shared" si="25"/>
        <v>17.718117436227985</v>
      </c>
      <c r="E59" s="33">
        <f t="shared" si="26"/>
        <v>-1.5998639662279821</v>
      </c>
      <c r="F59" s="33">
        <v>14.053951025414557</v>
      </c>
      <c r="G59" s="33">
        <f t="shared" si="27"/>
        <v>2.0643024445854454</v>
      </c>
      <c r="H59" s="33">
        <v>16.118253470000003</v>
      </c>
      <c r="I59" s="33">
        <f t="shared" si="28"/>
        <v>0.31048793999999802</v>
      </c>
      <c r="J59" s="33">
        <v>13.548551970458826</v>
      </c>
      <c r="K59" s="33">
        <f t="shared" si="29"/>
        <v>2.8801894395411747</v>
      </c>
      <c r="L59" s="33">
        <v>16.428741410000001</v>
      </c>
      <c r="M59" s="33">
        <f t="shared" si="30"/>
        <v>-3.2764341458732797</v>
      </c>
      <c r="N59" s="34">
        <v>13.152307264126721</v>
      </c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</row>
    <row r="60" spans="1:57" s="4" customFormat="1" ht="16.5" customHeight="1">
      <c r="A60" s="9"/>
      <c r="B60" s="28">
        <f t="shared" si="31"/>
        <v>33</v>
      </c>
      <c r="C60" s="462" t="s">
        <v>88</v>
      </c>
      <c r="D60" s="33">
        <f t="shared" si="25"/>
        <v>67.394155327301007</v>
      </c>
      <c r="E60" s="33">
        <f t="shared" si="26"/>
        <v>14.056239842699057</v>
      </c>
      <c r="F60" s="33">
        <v>74.803378791482146</v>
      </c>
      <c r="G60" s="33">
        <f t="shared" si="27"/>
        <v>6.6470163785179182</v>
      </c>
      <c r="H60" s="33">
        <v>81.450395170000064</v>
      </c>
      <c r="I60" s="33">
        <f t="shared" si="28"/>
        <v>2.6459055299998511</v>
      </c>
      <c r="J60" s="33">
        <v>76.481562504497745</v>
      </c>
      <c r="K60" s="33">
        <f t="shared" si="29"/>
        <v>7.61473819550217</v>
      </c>
      <c r="L60" s="33">
        <v>84.096300699999915</v>
      </c>
      <c r="M60" s="33">
        <f t="shared" si="30"/>
        <v>-1.2225327439518736</v>
      </c>
      <c r="N60" s="34">
        <v>82.873767956048042</v>
      </c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</row>
    <row r="61" spans="1:57" s="4" customFormat="1" ht="16.5" customHeight="1" thickBot="1">
      <c r="A61" s="9"/>
      <c r="B61" s="28">
        <f t="shared" si="31"/>
        <v>34</v>
      </c>
      <c r="C61" s="461" t="s">
        <v>443</v>
      </c>
      <c r="D61" s="35">
        <f t="shared" si="25"/>
        <v>16.259084636272448</v>
      </c>
      <c r="E61" s="35">
        <f t="shared" si="26"/>
        <v>-3.9542128720454404</v>
      </c>
      <c r="F61" s="35">
        <v>5.1427413026034001</v>
      </c>
      <c r="G61" s="35">
        <f t="shared" si="27"/>
        <v>7.1621304616236072</v>
      </c>
      <c r="H61" s="35">
        <v>12.304871764227007</v>
      </c>
      <c r="I61" s="35">
        <f t="shared" si="28"/>
        <v>-0.75587125740147165</v>
      </c>
      <c r="J61" s="35">
        <v>5.5467144987297008</v>
      </c>
      <c r="K61" s="35">
        <f t="shared" si="29"/>
        <v>6.0022860080958349</v>
      </c>
      <c r="L61" s="35">
        <v>11.549000506825536</v>
      </c>
      <c r="M61" s="35">
        <f t="shared" si="30"/>
        <v>-2.3490005068255364</v>
      </c>
      <c r="N61" s="40">
        <v>9.1999999999999993</v>
      </c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</row>
    <row r="62" spans="1:57" s="4" customFormat="1" ht="16.5" customHeight="1">
      <c r="A62" s="9"/>
      <c r="B62" s="28">
        <f t="shared" si="31"/>
        <v>35</v>
      </c>
      <c r="C62" s="218" t="s">
        <v>89</v>
      </c>
      <c r="D62" s="36">
        <f t="shared" ref="D62:N62" si="32">SUM(D56:D61)</f>
        <v>506.62376508359694</v>
      </c>
      <c r="E62" s="36">
        <f t="shared" si="32"/>
        <v>48.154430780822885</v>
      </c>
      <c r="F62" s="36">
        <f t="shared" si="32"/>
        <v>529.386458503629</v>
      </c>
      <c r="G62" s="36">
        <f t="shared" si="32"/>
        <v>25.391737360790852</v>
      </c>
      <c r="H62" s="36">
        <f t="shared" si="32"/>
        <v>554.77819586441979</v>
      </c>
      <c r="I62" s="36">
        <f t="shared" si="32"/>
        <v>45.639832732405615</v>
      </c>
      <c r="J62" s="36">
        <f t="shared" si="32"/>
        <v>534.24799781497813</v>
      </c>
      <c r="K62" s="36">
        <f t="shared" si="32"/>
        <v>66.17003078184726</v>
      </c>
      <c r="L62" s="36">
        <f t="shared" si="32"/>
        <v>600.41802859682548</v>
      </c>
      <c r="M62" s="36">
        <f t="shared" si="32"/>
        <v>-40.60706989667807</v>
      </c>
      <c r="N62" s="37">
        <f t="shared" si="32"/>
        <v>559.81095870014735</v>
      </c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</row>
    <row r="63" spans="1:57" s="4" customFormat="1" ht="16.5" customHeight="1">
      <c r="A63" s="9"/>
      <c r="B63" s="28"/>
      <c r="C63" s="674"/>
      <c r="D63" s="33"/>
      <c r="E63" s="767"/>
      <c r="F63" s="33"/>
      <c r="G63" s="767"/>
      <c r="H63" s="33"/>
      <c r="I63" s="767"/>
      <c r="J63" s="33"/>
      <c r="K63" s="767"/>
      <c r="L63" s="33"/>
      <c r="M63" s="767"/>
      <c r="N63" s="34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</row>
    <row r="64" spans="1:57" s="4" customFormat="1" ht="16.5" customHeight="1">
      <c r="A64" s="9"/>
      <c r="B64" s="28"/>
      <c r="C64" s="51" t="s">
        <v>444</v>
      </c>
      <c r="D64" s="33"/>
      <c r="E64" s="768"/>
      <c r="F64" s="33"/>
      <c r="G64" s="768"/>
      <c r="H64" s="33"/>
      <c r="I64" s="768"/>
      <c r="J64" s="33"/>
      <c r="K64" s="768"/>
      <c r="L64" s="33"/>
      <c r="M64" s="768"/>
      <c r="N64" s="3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</row>
    <row r="65" spans="1:57" s="4" customFormat="1" ht="16.5" customHeight="1">
      <c r="A65" s="9"/>
      <c r="B65" s="28">
        <f>B62+1</f>
        <v>36</v>
      </c>
      <c r="C65" s="462" t="s">
        <v>445</v>
      </c>
      <c r="D65" s="33">
        <f>N33</f>
        <v>9.6999471699999997</v>
      </c>
      <c r="E65" s="33">
        <f>H65-D65</f>
        <v>-8.5696042499999994</v>
      </c>
      <c r="F65" s="33">
        <v>4.2750000000000004</v>
      </c>
      <c r="G65" s="33">
        <f>H65-F65</f>
        <v>-3.14465708</v>
      </c>
      <c r="H65" s="33">
        <v>1.1303429200000001</v>
      </c>
      <c r="I65" s="33">
        <f>L65-H65</f>
        <v>-1.2735710500000001</v>
      </c>
      <c r="J65" s="33">
        <v>0.8</v>
      </c>
      <c r="K65" s="33">
        <f>L65-J65</f>
        <v>-0.94322813000000005</v>
      </c>
      <c r="L65" s="33">
        <v>-0.14322813000000001</v>
      </c>
      <c r="M65" s="33">
        <f>N65-L65</f>
        <v>0.56322812999999994</v>
      </c>
      <c r="N65" s="34">
        <v>0.42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</row>
    <row r="66" spans="1:57" s="4" customFormat="1" ht="16.5" customHeight="1">
      <c r="A66" s="9"/>
      <c r="B66" s="28">
        <f>B65+1</f>
        <v>37</v>
      </c>
      <c r="C66" s="462" t="s">
        <v>446</v>
      </c>
      <c r="D66" s="33">
        <f>N34</f>
        <v>3.6330810000000026E-2</v>
      </c>
      <c r="E66" s="33">
        <f>H66-D66</f>
        <v>-3.6072740000000027E-2</v>
      </c>
      <c r="F66" s="33">
        <v>0</v>
      </c>
      <c r="G66" s="33">
        <f>H66-F66</f>
        <v>2.5807E-4</v>
      </c>
      <c r="H66" s="33">
        <v>2.5807E-4</v>
      </c>
      <c r="I66" s="33">
        <f>L66-H66</f>
        <v>-2.5522000000000001E-4</v>
      </c>
      <c r="J66" s="33">
        <v>0</v>
      </c>
      <c r="K66" s="33">
        <f>L66-J66</f>
        <v>2.8499999999999998E-6</v>
      </c>
      <c r="L66" s="33">
        <v>2.8499999999999998E-6</v>
      </c>
      <c r="M66" s="33">
        <f>N66-L66</f>
        <v>-2.8499999999999998E-6</v>
      </c>
      <c r="N66" s="34">
        <v>0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</row>
    <row r="67" spans="1:57" s="4" customFormat="1" ht="16.5" customHeight="1" thickBot="1">
      <c r="A67" s="9"/>
      <c r="B67" s="28">
        <f>B66+1</f>
        <v>38</v>
      </c>
      <c r="C67" s="461" t="s">
        <v>447</v>
      </c>
      <c r="D67" s="35">
        <f>N35</f>
        <v>1.65754194</v>
      </c>
      <c r="E67" s="35">
        <f>H67-D67</f>
        <v>-0.26864425000000014</v>
      </c>
      <c r="F67" s="35">
        <v>2.6763161647299998</v>
      </c>
      <c r="G67" s="35">
        <f>H67-F67</f>
        <v>-1.2874184747299999</v>
      </c>
      <c r="H67" s="35">
        <v>1.3888976899999999</v>
      </c>
      <c r="I67" s="35">
        <f>L67-H67</f>
        <v>1.60009128</v>
      </c>
      <c r="J67" s="35">
        <v>4.8355571695600004</v>
      </c>
      <c r="K67" s="35">
        <f>L67-J67</f>
        <v>-1.8465681995600005</v>
      </c>
      <c r="L67" s="35">
        <v>2.9889889699999999</v>
      </c>
      <c r="M67" s="35">
        <f>N67-L67</f>
        <v>-2.9889889699999999</v>
      </c>
      <c r="N67" s="40">
        <v>0</v>
      </c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</row>
    <row r="68" spans="1:57" s="4" customFormat="1" ht="16.5" customHeight="1">
      <c r="A68" s="9"/>
      <c r="B68" s="28">
        <f>B67+1</f>
        <v>39</v>
      </c>
      <c r="C68" s="218" t="s">
        <v>448</v>
      </c>
      <c r="D68" s="36">
        <f t="shared" ref="D68:N68" si="33">SUM(D65:D67)</f>
        <v>11.39381992</v>
      </c>
      <c r="E68" s="36">
        <f t="shared" si="33"/>
        <v>-8.8743212399999987</v>
      </c>
      <c r="F68" s="36">
        <f t="shared" si="33"/>
        <v>6.9513161647300006</v>
      </c>
      <c r="G68" s="36">
        <f t="shared" si="33"/>
        <v>-4.4318174847299998</v>
      </c>
      <c r="H68" s="36">
        <f t="shared" si="33"/>
        <v>2.5194986799999999</v>
      </c>
      <c r="I68" s="36">
        <f t="shared" si="33"/>
        <v>0.32626500999999997</v>
      </c>
      <c r="J68" s="36">
        <f t="shared" si="33"/>
        <v>5.6355571695600002</v>
      </c>
      <c r="K68" s="36">
        <f t="shared" si="33"/>
        <v>-2.7897934795600006</v>
      </c>
      <c r="L68" s="36">
        <f t="shared" si="33"/>
        <v>2.8457636900000001</v>
      </c>
      <c r="M68" s="36">
        <f t="shared" si="33"/>
        <v>-2.4257636900000001</v>
      </c>
      <c r="N68" s="37">
        <f t="shared" si="33"/>
        <v>0.42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</row>
    <row r="69" spans="1:57" s="4" customFormat="1" ht="16.5" customHeight="1" thickBot="1">
      <c r="A69" s="9"/>
      <c r="B69" s="38"/>
      <c r="C69" s="574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40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</row>
    <row r="70" spans="1:57" s="4" customFormat="1" ht="16.5" customHeight="1">
      <c r="A70" s="9"/>
      <c r="B70" s="28">
        <f>B68+1</f>
        <v>40</v>
      </c>
      <c r="C70" s="51" t="s">
        <v>520</v>
      </c>
      <c r="D70" s="36">
        <f t="shared" ref="D70:N70" si="34">D53+D62+D68</f>
        <v>1305.6759153123878</v>
      </c>
      <c r="E70" s="33">
        <f t="shared" si="34"/>
        <v>113.20951005203159</v>
      </c>
      <c r="F70" s="36">
        <f t="shared" si="34"/>
        <v>1324.5771776942313</v>
      </c>
      <c r="G70" s="33">
        <f t="shared" si="34"/>
        <v>94.308247670188393</v>
      </c>
      <c r="H70" s="36">
        <f t="shared" si="34"/>
        <v>1418.8854253644195</v>
      </c>
      <c r="I70" s="33">
        <f t="shared" si="34"/>
        <v>14.585332272405573</v>
      </c>
      <c r="J70" s="36">
        <f t="shared" si="34"/>
        <v>1311.1691823517799</v>
      </c>
      <c r="K70" s="33">
        <f t="shared" si="34"/>
        <v>122.30157528504533</v>
      </c>
      <c r="L70" s="36">
        <f t="shared" si="34"/>
        <v>1433.4707576368253</v>
      </c>
      <c r="M70" s="33">
        <f t="shared" si="34"/>
        <v>-130.51455550682493</v>
      </c>
      <c r="N70" s="37">
        <f t="shared" si="34"/>
        <v>1302.9562021300003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</row>
    <row r="71" spans="1:57" s="4" customFormat="1" ht="16.5" customHeight="1" thickBot="1">
      <c r="A71" s="9"/>
      <c r="B71" s="28">
        <f>+B70+1</f>
        <v>41</v>
      </c>
      <c r="C71" s="557" t="s">
        <v>521</v>
      </c>
      <c r="D71" s="35"/>
      <c r="E71" s="136">
        <f>H71-D71</f>
        <v>0</v>
      </c>
      <c r="F71" s="136">
        <f>+F70*-0.03</f>
        <v>-39.737315330826938</v>
      </c>
      <c r="G71" s="136">
        <f>H71-F71</f>
        <v>39.737315330826938</v>
      </c>
      <c r="H71" s="136"/>
      <c r="I71" s="136">
        <f>L71-H71</f>
        <v>0</v>
      </c>
      <c r="J71" s="136">
        <f>+J70*-0.03</f>
        <v>-39.335075470553399</v>
      </c>
      <c r="K71" s="136">
        <f>L71-J71</f>
        <v>39.335075470553399</v>
      </c>
      <c r="L71" s="136"/>
      <c r="M71" s="136">
        <f>N71-L71</f>
        <v>0</v>
      </c>
      <c r="N71" s="40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</row>
    <row r="72" spans="1:57" s="4" customFormat="1" ht="24" customHeight="1" thickBot="1">
      <c r="A72" s="9"/>
      <c r="B72" s="41">
        <f>+B71+1</f>
        <v>42</v>
      </c>
      <c r="C72" s="60" t="s">
        <v>522</v>
      </c>
      <c r="D72" s="201">
        <f>D70+D71</f>
        <v>1305.6759153123878</v>
      </c>
      <c r="E72" s="56">
        <f t="shared" ref="E72:N72" si="35">E70+E71</f>
        <v>113.20951005203159</v>
      </c>
      <c r="F72" s="56">
        <f t="shared" si="35"/>
        <v>1284.8398623634043</v>
      </c>
      <c r="G72" s="56">
        <f t="shared" si="35"/>
        <v>134.04556300101532</v>
      </c>
      <c r="H72" s="56">
        <f t="shared" si="35"/>
        <v>1418.8854253644195</v>
      </c>
      <c r="I72" s="56">
        <f t="shared" si="35"/>
        <v>14.585332272405573</v>
      </c>
      <c r="J72" s="56">
        <f t="shared" si="35"/>
        <v>1271.8341068812265</v>
      </c>
      <c r="K72" s="56">
        <f t="shared" si="35"/>
        <v>161.63665075559874</v>
      </c>
      <c r="L72" s="56">
        <f t="shared" si="35"/>
        <v>1433.4707576368253</v>
      </c>
      <c r="M72" s="56">
        <f t="shared" si="35"/>
        <v>-130.51455550682493</v>
      </c>
      <c r="N72" s="771">
        <f t="shared" si="35"/>
        <v>1302.9562021300003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</row>
    <row r="73" spans="1:57" s="4" customFormat="1" ht="16.5" customHeight="1">
      <c r="A73" s="9"/>
      <c r="B73" s="45"/>
      <c r="C73" s="8"/>
      <c r="D73" s="95"/>
      <c r="E73" s="95"/>
      <c r="F73" s="95"/>
      <c r="J73" s="95"/>
      <c r="K73" s="9"/>
      <c r="L73" s="9"/>
      <c r="M73" s="9"/>
      <c r="N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</row>
    <row r="74" spans="1:57" s="4" customFormat="1" ht="17.25" customHeight="1">
      <c r="A74" s="9"/>
      <c r="B74" s="9" t="s">
        <v>38</v>
      </c>
      <c r="C74" s="152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</row>
    <row r="75" spans="1:57" s="4" customFormat="1" ht="17.25" customHeight="1">
      <c r="A75" s="9"/>
      <c r="B75" s="45">
        <v>1</v>
      </c>
      <c r="C75" s="2561" t="s">
        <v>525</v>
      </c>
      <c r="D75" s="2561"/>
      <c r="E75" s="2561"/>
      <c r="F75" s="2561"/>
      <c r="G75" s="2561"/>
      <c r="H75" s="2561"/>
      <c r="I75" s="2561"/>
      <c r="J75" s="2561"/>
      <c r="K75" s="2561"/>
      <c r="L75" s="2561"/>
      <c r="M75" s="2561"/>
      <c r="N75" s="2561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</row>
    <row r="76" spans="1:57" ht="36.75" customHeight="1">
      <c r="A76" s="61"/>
      <c r="B76" s="189">
        <v>2</v>
      </c>
      <c r="C76" s="2561" t="s">
        <v>526</v>
      </c>
      <c r="D76" s="2561"/>
      <c r="E76" s="2561"/>
      <c r="F76" s="2561"/>
      <c r="G76" s="2561"/>
      <c r="H76" s="2561"/>
      <c r="I76" s="2561"/>
      <c r="J76" s="2561"/>
      <c r="K76" s="2561"/>
      <c r="L76" s="2561"/>
      <c r="M76" s="2561"/>
      <c r="N76" s="2561"/>
      <c r="O76" s="61"/>
    </row>
    <row r="77" spans="1:57" ht="49.15" customHeight="1">
      <c r="A77" s="61"/>
      <c r="B77" s="189">
        <v>3</v>
      </c>
      <c r="C77" s="2557" t="s">
        <v>527</v>
      </c>
      <c r="D77" s="2557"/>
      <c r="E77" s="2557"/>
      <c r="F77" s="2557"/>
      <c r="G77" s="2557"/>
      <c r="H77" s="2557"/>
      <c r="I77" s="2557"/>
      <c r="J77" s="2557"/>
      <c r="K77" s="2557"/>
      <c r="L77" s="2557"/>
      <c r="M77" s="2557"/>
      <c r="N77" s="2557"/>
      <c r="O77" s="61"/>
    </row>
    <row r="78" spans="1:57" ht="17.25" customHeight="1">
      <c r="A78" s="61"/>
      <c r="B78" s="189">
        <v>4</v>
      </c>
      <c r="C78" s="2557" t="s">
        <v>528</v>
      </c>
      <c r="D78" s="2557"/>
      <c r="E78" s="2557"/>
      <c r="F78" s="2557"/>
      <c r="G78" s="2557"/>
      <c r="H78" s="2557"/>
      <c r="I78" s="2557"/>
      <c r="J78" s="2557"/>
      <c r="K78" s="2557"/>
      <c r="L78" s="2557"/>
      <c r="M78" s="2557"/>
      <c r="N78" s="2557"/>
      <c r="O78" s="61"/>
    </row>
    <row r="79" spans="1:57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57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" customHeight="1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  <row r="161" spans="1:15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</row>
    <row r="162" spans="1:15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</row>
    <row r="163" spans="1:15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</row>
  </sheetData>
  <mergeCells count="6">
    <mergeCell ref="C78:N78"/>
    <mergeCell ref="B7:N7"/>
    <mergeCell ref="B8:N8"/>
    <mergeCell ref="C75:N75"/>
    <mergeCell ref="C76:N76"/>
    <mergeCell ref="C77:N77"/>
  </mergeCells>
  <conditionalFormatting sqref="E15:E21">
    <cfRule type="expression" dxfId="527" priority="65">
      <formula>AND(E15&lt;&gt;0,ABS(E15/D15)&gt;=0.1,ABS(E15)&gt;=1)</formula>
    </cfRule>
  </conditionalFormatting>
  <conditionalFormatting sqref="E16:E21">
    <cfRule type="expression" priority="66">
      <formula>ABS(E16/D16)&gt;=0.1</formula>
    </cfRule>
  </conditionalFormatting>
  <conditionalFormatting sqref="E22:E23 G22:G23 I22:I23 K22:K23 M22:M23 E31:E32 G31:G32 I31:I32 K31:K32 M31:M32 E37 G37 I37 K37 M37 E54:E55 G54:G55 I54:I55 K54:K55 M54:M55 E63:E64 G63:G64 I63:I64 K63:K64 M63:M64 E69 G69 I69 K69 M69">
    <cfRule type="expression" dxfId="526" priority="67">
      <formula>ABS(E22/D22)&gt;=0.1</formula>
    </cfRule>
  </conditionalFormatting>
  <conditionalFormatting sqref="E24:E30">
    <cfRule type="expression" dxfId="525" priority="63">
      <formula>AND(E24&lt;&gt;0,ABS(E24/D24)&gt;=0.1,ABS(E24)&gt;=1)</formula>
    </cfRule>
  </conditionalFormatting>
  <conditionalFormatting sqref="E25:E30">
    <cfRule type="expression" priority="64">
      <formula>ABS(E25/D25)&gt;=0.1</formula>
    </cfRule>
  </conditionalFormatting>
  <conditionalFormatting sqref="E33:E36">
    <cfRule type="expression" dxfId="524" priority="50">
      <formula>AND(E33&lt;&gt;0,ABS(E33/D33)&gt;=0.1,ABS(E33)&gt;=1)</formula>
    </cfRule>
  </conditionalFormatting>
  <conditionalFormatting sqref="E33:E40">
    <cfRule type="expression" priority="45">
      <formula>ABS(E33/D33)&gt;=0.1</formula>
    </cfRule>
  </conditionalFormatting>
  <conditionalFormatting sqref="E38:E40">
    <cfRule type="expression" dxfId="523" priority="44">
      <formula>AND(E38&lt;&gt;0,ABS(E38/D38)&gt;=0.1,ABS(E38)&gt;=1)</formula>
    </cfRule>
  </conditionalFormatting>
  <conditionalFormatting sqref="E47:E53">
    <cfRule type="expression" dxfId="522" priority="34">
      <formula>AND(E47&lt;&gt;0,ABS(E47/D47)&gt;=0.1,ABS(E47)&gt;=1)</formula>
    </cfRule>
  </conditionalFormatting>
  <conditionalFormatting sqref="E48:E53">
    <cfRule type="expression" priority="35">
      <formula>ABS(E48/D48)&gt;=0.1</formula>
    </cfRule>
  </conditionalFormatting>
  <conditionalFormatting sqref="E56:E62">
    <cfRule type="expression" dxfId="521" priority="32">
      <formula>AND(E56&lt;&gt;0,ABS(E56/D56)&gt;=0.1,ABS(E56)&gt;=1)</formula>
    </cfRule>
  </conditionalFormatting>
  <conditionalFormatting sqref="E57:E62">
    <cfRule type="expression" priority="33">
      <formula>ABS(E57/D57)&gt;=0.1</formula>
    </cfRule>
  </conditionalFormatting>
  <conditionalFormatting sqref="E65:E68">
    <cfRule type="expression" dxfId="520" priority="31">
      <formula>AND(E65&lt;&gt;0,ABS(E65/D65)&gt;=0.1,ABS(E65)&gt;=1)</formula>
    </cfRule>
  </conditionalFormatting>
  <conditionalFormatting sqref="E65:E72">
    <cfRule type="expression" priority="30">
      <formula>ABS(E65/D65)&gt;=0.1</formula>
    </cfRule>
  </conditionalFormatting>
  <conditionalFormatting sqref="E70:E72">
    <cfRule type="expression" dxfId="519" priority="29">
      <formula>AND(E70&lt;&gt;0,ABS(E70/D70)&gt;=0.1,ABS(E70)&gt;=1)</formula>
    </cfRule>
  </conditionalFormatting>
  <conditionalFormatting sqref="G15:G21">
    <cfRule type="expression" dxfId="518" priority="2">
      <formula>AND(ABS(G15)&gt;ABS(0.1*F15),ABS(G15)&gt;=1)</formula>
    </cfRule>
  </conditionalFormatting>
  <conditionalFormatting sqref="G24:G30">
    <cfRule type="expression" dxfId="517" priority="1">
      <formula>AND(ABS(G24)&gt;ABS(0.1*F24),ABS(G24)&gt;=1)</formula>
    </cfRule>
  </conditionalFormatting>
  <conditionalFormatting sqref="G33:G36">
    <cfRule type="expression" dxfId="516" priority="49">
      <formula>AND(G33&lt;&gt;0,ABS(G33/F33)&gt;=0.1,ABS(G33)&gt;=1)</formula>
    </cfRule>
  </conditionalFormatting>
  <conditionalFormatting sqref="G33:G40">
    <cfRule type="expression" priority="43">
      <formula>ABS(G33/F33)&gt;=0.1</formula>
    </cfRule>
  </conditionalFormatting>
  <conditionalFormatting sqref="G38:G40">
    <cfRule type="expression" dxfId="515" priority="42">
      <formula>AND(G38&lt;&gt;0,ABS(G38/F38)&gt;=0.1,ABS(G38)&gt;=1)</formula>
    </cfRule>
  </conditionalFormatting>
  <conditionalFormatting sqref="G47:G53">
    <cfRule type="expression" dxfId="514" priority="27">
      <formula>AND(G47&lt;&gt;0,ABS(G47/F47)&gt;=0.1,ABS(G47)&gt;=1)</formula>
    </cfRule>
  </conditionalFormatting>
  <conditionalFormatting sqref="G48:G53">
    <cfRule type="expression" priority="28">
      <formula>ABS(G48/F48)&gt;=0.1</formula>
    </cfRule>
  </conditionalFormatting>
  <conditionalFormatting sqref="G56:G62">
    <cfRule type="expression" dxfId="513" priority="25">
      <formula>AND(G56&lt;&gt;0,ABS(G56/F56)&gt;=0.1,ABS(G56)&gt;=1)</formula>
    </cfRule>
  </conditionalFormatting>
  <conditionalFormatting sqref="G57:G62">
    <cfRule type="expression" priority="26">
      <formula>ABS(G57/F57)&gt;=0.1</formula>
    </cfRule>
  </conditionalFormatting>
  <conditionalFormatting sqref="G65:G68">
    <cfRule type="expression" dxfId="512" priority="24">
      <formula>AND(G65&lt;&gt;0,ABS(G65/F65)&gt;=0.1,ABS(G65)&gt;=1)</formula>
    </cfRule>
  </conditionalFormatting>
  <conditionalFormatting sqref="G65:G72">
    <cfRule type="expression" priority="23">
      <formula>ABS(G65/F65)&gt;=0.1</formula>
    </cfRule>
  </conditionalFormatting>
  <conditionalFormatting sqref="G70:G72">
    <cfRule type="expression" dxfId="511" priority="22">
      <formula>AND(G70&lt;&gt;0,ABS(G70/F70)&gt;=0.1,ABS(G70)&gt;=1)</formula>
    </cfRule>
  </conditionalFormatting>
  <conditionalFormatting sqref="I15:I21">
    <cfRule type="expression" dxfId="510" priority="61">
      <formula>AND(I15&lt;&gt;0,ABS(I15/H15)&gt;=0.1,ABS(I15)&gt;=1)</formula>
    </cfRule>
  </conditionalFormatting>
  <conditionalFormatting sqref="I16:I21">
    <cfRule type="expression" priority="62">
      <formula>ABS(I16/H16)&gt;=0.1</formula>
    </cfRule>
  </conditionalFormatting>
  <conditionalFormatting sqref="I24:I30">
    <cfRule type="expression" dxfId="509" priority="59">
      <formula>AND(I24&lt;&gt;0,ABS(I24/H24)&gt;=0.1,ABS(I24)&gt;=1)</formula>
    </cfRule>
  </conditionalFormatting>
  <conditionalFormatting sqref="I25:I30">
    <cfRule type="expression" priority="60">
      <formula>ABS(I25/H25)&gt;=0.1</formula>
    </cfRule>
  </conditionalFormatting>
  <conditionalFormatting sqref="I33:I36">
    <cfRule type="expression" dxfId="508" priority="48">
      <formula>AND(I33&lt;&gt;0,ABS(I33/H33)&gt;=0.1,ABS(I33)&gt;=1)</formula>
    </cfRule>
  </conditionalFormatting>
  <conditionalFormatting sqref="I33:I40">
    <cfRule type="expression" priority="41">
      <formula>ABS(I33/H33)&gt;=0.1</formula>
    </cfRule>
  </conditionalFormatting>
  <conditionalFormatting sqref="I38:I40">
    <cfRule type="expression" dxfId="507" priority="40">
      <formula>AND(I38&lt;&gt;0,ABS(I38/H38)&gt;=0.1,ABS(I38)&gt;=1)</formula>
    </cfRule>
  </conditionalFormatting>
  <conditionalFormatting sqref="I47:I53">
    <cfRule type="expression" dxfId="506" priority="20">
      <formula>AND(I47&lt;&gt;0,ABS(I47/H47)&gt;=0.1,ABS(I47)&gt;=1)</formula>
    </cfRule>
  </conditionalFormatting>
  <conditionalFormatting sqref="I48:I53">
    <cfRule type="expression" priority="21">
      <formula>ABS(I48/H48)&gt;=0.1</formula>
    </cfRule>
  </conditionalFormatting>
  <conditionalFormatting sqref="I56:I62">
    <cfRule type="expression" dxfId="505" priority="18">
      <formula>AND(I56&lt;&gt;0,ABS(I56/H56)&gt;=0.1,ABS(I56)&gt;=1)</formula>
    </cfRule>
  </conditionalFormatting>
  <conditionalFormatting sqref="I57:I62">
    <cfRule type="expression" priority="19">
      <formula>ABS(I57/H57)&gt;=0.1</formula>
    </cfRule>
  </conditionalFormatting>
  <conditionalFormatting sqref="I65:I68">
    <cfRule type="expression" dxfId="504" priority="17">
      <formula>AND(I65&lt;&gt;0,ABS(I65/H65)&gt;=0.1,ABS(I65)&gt;=1)</formula>
    </cfRule>
  </conditionalFormatting>
  <conditionalFormatting sqref="I65:I72">
    <cfRule type="expression" priority="16">
      <formula>ABS(I65/H65)&gt;=0.1</formula>
    </cfRule>
  </conditionalFormatting>
  <conditionalFormatting sqref="I70:I72">
    <cfRule type="expression" dxfId="503" priority="15">
      <formula>AND(I70&lt;&gt;0,ABS(I70/H70)&gt;=0.1,ABS(I70)&gt;=1)</formula>
    </cfRule>
  </conditionalFormatting>
  <conditionalFormatting sqref="K15:K21">
    <cfRule type="expression" dxfId="502" priority="57">
      <formula>AND(K15&lt;&gt;0,ABS(K15/J15)&gt;=0.1,ABS(K15)&gt;=1)</formula>
    </cfRule>
  </conditionalFormatting>
  <conditionalFormatting sqref="K16:K21">
    <cfRule type="expression" priority="58">
      <formula>ABS(K16/J16)&gt;=0.1</formula>
    </cfRule>
  </conditionalFormatting>
  <conditionalFormatting sqref="K24:K30">
    <cfRule type="expression" dxfId="501" priority="55">
      <formula>AND(K24&lt;&gt;0,ABS(K24/J24)&gt;=0.1,ABS(K24)&gt;=1)</formula>
    </cfRule>
  </conditionalFormatting>
  <conditionalFormatting sqref="K25:K30">
    <cfRule type="expression" priority="56">
      <formula>ABS(K25/J25)&gt;=0.1</formula>
    </cfRule>
  </conditionalFormatting>
  <conditionalFormatting sqref="K33:K36">
    <cfRule type="expression" dxfId="500" priority="47">
      <formula>AND(K33&lt;&gt;0,ABS(K33/J33)&gt;=0.1,ABS(K33)&gt;=1)</formula>
    </cfRule>
  </conditionalFormatting>
  <conditionalFormatting sqref="K33:K40">
    <cfRule type="expression" priority="39">
      <formula>ABS(K33/J33)&gt;=0.1</formula>
    </cfRule>
  </conditionalFormatting>
  <conditionalFormatting sqref="K38:K40">
    <cfRule type="expression" dxfId="499" priority="38">
      <formula>AND(K38&lt;&gt;0,ABS(K38/J38)&gt;=0.1,ABS(K38)&gt;=1)</formula>
    </cfRule>
  </conditionalFormatting>
  <conditionalFormatting sqref="K47:K53">
    <cfRule type="expression" dxfId="498" priority="13">
      <formula>AND(K47&lt;&gt;0,ABS(K47/J47)&gt;=0.1,ABS(K47)&gt;=1)</formula>
    </cfRule>
  </conditionalFormatting>
  <conditionalFormatting sqref="K48:K53">
    <cfRule type="expression" priority="14">
      <formula>ABS(K48/J48)&gt;=0.1</formula>
    </cfRule>
  </conditionalFormatting>
  <conditionalFormatting sqref="K56:K62">
    <cfRule type="expression" dxfId="497" priority="11">
      <formula>AND(K56&lt;&gt;0,ABS(K56/J56)&gt;=0.1,ABS(K56)&gt;=1)</formula>
    </cfRule>
  </conditionalFormatting>
  <conditionalFormatting sqref="K57:K62">
    <cfRule type="expression" priority="12">
      <formula>ABS(K57/J57)&gt;=0.1</formula>
    </cfRule>
  </conditionalFormatting>
  <conditionalFormatting sqref="K65:K68">
    <cfRule type="expression" dxfId="496" priority="10">
      <formula>AND(K65&lt;&gt;0,ABS(K65/J65)&gt;=0.1,ABS(K65)&gt;=1)</formula>
    </cfRule>
  </conditionalFormatting>
  <conditionalFormatting sqref="K65:K72">
    <cfRule type="expression" priority="9">
      <formula>ABS(K65/J65)&gt;=0.1</formula>
    </cfRule>
  </conditionalFormatting>
  <conditionalFormatting sqref="K70:K72">
    <cfRule type="expression" dxfId="495" priority="8">
      <formula>AND(K70&lt;&gt;0,ABS(K70/J70)&gt;=0.1,ABS(K70)&gt;=1)</formula>
    </cfRule>
  </conditionalFormatting>
  <conditionalFormatting sqref="M15:M21">
    <cfRule type="expression" dxfId="494" priority="53">
      <formula>AND(M15&lt;&gt;0,ABS(M15/L15)&gt;=0.1,ABS(M15)&gt;=1)</formula>
    </cfRule>
  </conditionalFormatting>
  <conditionalFormatting sqref="M16:M21">
    <cfRule type="expression" priority="54">
      <formula>ABS(M16/L16)&gt;=0.1</formula>
    </cfRule>
  </conditionalFormatting>
  <conditionalFormatting sqref="M24:M30">
    <cfRule type="expression" dxfId="493" priority="51">
      <formula>AND(M24&lt;&gt;0,ABS(M24/L24)&gt;=0.1,ABS(M24)&gt;=1)</formula>
    </cfRule>
  </conditionalFormatting>
  <conditionalFormatting sqref="M25:M30">
    <cfRule type="expression" priority="52">
      <formula>ABS(M25/L25)&gt;=0.1</formula>
    </cfRule>
  </conditionalFormatting>
  <conditionalFormatting sqref="M33:M36">
    <cfRule type="expression" dxfId="492" priority="46">
      <formula>AND(M33&lt;&gt;0,ABS(M33/L33)&gt;=0.1,ABS(M33)&gt;=1)</formula>
    </cfRule>
  </conditionalFormatting>
  <conditionalFormatting sqref="M33:M40">
    <cfRule type="expression" priority="37">
      <formula>ABS(M33/L33)&gt;=0.1</formula>
    </cfRule>
  </conditionalFormatting>
  <conditionalFormatting sqref="M38:M40">
    <cfRule type="expression" dxfId="491" priority="36">
      <formula>AND(M38&lt;&gt;0,ABS(M38/L38)&gt;=0.1,ABS(M38)&gt;=1)</formula>
    </cfRule>
  </conditionalFormatting>
  <conditionalFormatting sqref="M47:M53">
    <cfRule type="expression" dxfId="490" priority="6">
      <formula>AND(M47&lt;&gt;0,ABS(M47/L47)&gt;=0.1,ABS(M47)&gt;=1)</formula>
    </cfRule>
  </conditionalFormatting>
  <conditionalFormatting sqref="M48:M53">
    <cfRule type="expression" priority="68">
      <formula>ABS(M48/L48)&gt;=0.1</formula>
    </cfRule>
  </conditionalFormatting>
  <conditionalFormatting sqref="M56:M62">
    <cfRule type="expression" dxfId="489" priority="5">
      <formula>AND(M56&lt;&gt;0,ABS(M56/L56)&gt;=0.1,ABS(M56)&gt;=1)</formula>
    </cfRule>
  </conditionalFormatting>
  <conditionalFormatting sqref="M57:M62">
    <cfRule type="expression" priority="69">
      <formula>ABS(M57/L57)&gt;=0.1</formula>
    </cfRule>
  </conditionalFormatting>
  <conditionalFormatting sqref="M65:M68">
    <cfRule type="expression" dxfId="488" priority="4">
      <formula>AND(M65&lt;&gt;0,ABS(M65/L65)&gt;=0.1,ABS(M65)&gt;=1)</formula>
    </cfRule>
  </conditionalFormatting>
  <conditionalFormatting sqref="M65:M72">
    <cfRule type="expression" priority="7">
      <formula>ABS(M65/L65)&gt;=0.1</formula>
    </cfRule>
  </conditionalFormatting>
  <conditionalFormatting sqref="M70:M72">
    <cfRule type="expression" dxfId="487" priority="3">
      <formula>AND(M70&lt;&gt;0,ABS(M70/L70)&gt;=0.1,ABS(M70)&gt;=1)</formula>
    </cfRule>
  </conditionalFormatting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CDC0F-F7FD-4629-8F11-FC61DD20AF92}">
  <sheetPr>
    <pageSetUpPr fitToPage="1"/>
  </sheetPr>
  <dimension ref="A1:AE159"/>
  <sheetViews>
    <sheetView view="pageBreakPreview" zoomScale="90" zoomScaleNormal="100" zoomScaleSheetLayoutView="90" workbookViewId="0">
      <selection activeCell="B7" sqref="B7:O7"/>
    </sheetView>
  </sheetViews>
  <sheetFormatPr defaultColWidth="8.5703125" defaultRowHeight="12.75"/>
  <cols>
    <col min="1" max="1" width="2.5703125" style="153" customWidth="1"/>
    <col min="2" max="2" width="6.28515625" style="772" customWidth="1"/>
    <col min="3" max="3" width="49.570312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7.7109375" style="153" customWidth="1"/>
    <col min="15" max="16" width="2.5703125" style="153" customWidth="1"/>
    <col min="17" max="17" width="14" bestFit="1" customWidth="1"/>
    <col min="18" max="18" width="12.28515625" bestFit="1" customWidth="1"/>
    <col min="19" max="19" width="11.5703125" customWidth="1"/>
    <col min="20" max="20" width="12.28515625" customWidth="1"/>
    <col min="21" max="21" width="11.5703125" bestFit="1" customWidth="1"/>
    <col min="32" max="16384" width="8.5703125" style="153"/>
  </cols>
  <sheetData>
    <row r="1" spans="1:31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80</v>
      </c>
      <c r="O1" s="9"/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4" customFormat="1" ht="17.25" customHeight="1">
      <c r="A3" s="9"/>
      <c r="B3" s="543"/>
      <c r="C3" s="8"/>
      <c r="D3" s="9"/>
      <c r="E3" s="9"/>
      <c r="F3" s="9"/>
      <c r="G3" s="9"/>
      <c r="H3" s="9"/>
      <c r="I3" s="9"/>
      <c r="K3" s="9"/>
      <c r="M3" s="9"/>
      <c r="N3" s="10" t="s">
        <v>382</v>
      </c>
      <c r="O3" s="9"/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144</v>
      </c>
      <c r="O6" s="9"/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4" customFormat="1" ht="17.25" customHeight="1">
      <c r="A7" s="9"/>
      <c r="B7" s="2555" t="s">
        <v>1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4" customFormat="1" ht="17.25" customHeight="1">
      <c r="A8" s="9"/>
      <c r="B8" s="2556" t="s">
        <v>515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4" customFormat="1" ht="16.5" customHeight="1">
      <c r="A10" s="9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6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4" customFormat="1" ht="16.5" customHeight="1" thickBot="1">
      <c r="A11" s="9"/>
      <c r="B11" s="169" t="s">
        <v>8</v>
      </c>
      <c r="C11" s="18" t="s">
        <v>66</v>
      </c>
      <c r="D11" s="18" t="s">
        <v>518</v>
      </c>
      <c r="E11" s="18" t="s">
        <v>67</v>
      </c>
      <c r="F11" s="18" t="s">
        <v>11</v>
      </c>
      <c r="G11" s="18" t="s">
        <v>67</v>
      </c>
      <c r="H11" s="18" t="s">
        <v>518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4" customFormat="1" ht="16.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4" customFormat="1" ht="16.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64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4" customFormat="1" ht="16.5" customHeight="1">
      <c r="A14" s="9"/>
      <c r="B14" s="28"/>
      <c r="C14" s="51" t="s">
        <v>503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4" customFormat="1" ht="16.5" customHeight="1">
      <c r="A15" s="9"/>
      <c r="B15" s="28">
        <v>43</v>
      </c>
      <c r="C15" s="461" t="s">
        <v>111</v>
      </c>
      <c r="D15" s="33">
        <v>527.84433085129876</v>
      </c>
      <c r="E15" s="33">
        <f t="shared" ref="E15:E20" si="0">F15-D15</f>
        <v>80.656514868308705</v>
      </c>
      <c r="F15" s="33">
        <v>608.50084571960747</v>
      </c>
      <c r="G15" s="33">
        <f>J15-F15</f>
        <v>-51.516141605067901</v>
      </c>
      <c r="H15" s="33">
        <v>289.97277207640423</v>
      </c>
      <c r="I15" s="33">
        <f t="shared" ref="I15:I20" si="1">J15-H15</f>
        <v>267.01193203813534</v>
      </c>
      <c r="J15" s="33">
        <v>556.98470411453957</v>
      </c>
      <c r="K15" s="33">
        <f t="shared" ref="K15:K20" si="2">L15-J15</f>
        <v>-229.1357338724813</v>
      </c>
      <c r="L15" s="33">
        <v>327.84897024205827</v>
      </c>
      <c r="M15" s="33">
        <f t="shared" ref="M15:M20" si="3">N15-L15</f>
        <v>16.00471591914544</v>
      </c>
      <c r="N15" s="34">
        <v>343.8536861612037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4" customFormat="1" ht="16.5" customHeight="1">
      <c r="A16" s="9"/>
      <c r="B16" s="28">
        <f t="shared" ref="B16:B21" si="4">B15+1</f>
        <v>44</v>
      </c>
      <c r="C16" s="461" t="s">
        <v>112</v>
      </c>
      <c r="D16" s="33">
        <v>150.24574499495671</v>
      </c>
      <c r="E16" s="33">
        <f t="shared" si="0"/>
        <v>47.531527825178927</v>
      </c>
      <c r="F16" s="33">
        <v>197.77727282013564</v>
      </c>
      <c r="G16" s="33">
        <f t="shared" ref="G16:G20" si="5">J16-F16</f>
        <v>-19.421794912146851</v>
      </c>
      <c r="H16" s="33">
        <v>91.137429544816598</v>
      </c>
      <c r="I16" s="33">
        <f t="shared" si="1"/>
        <v>87.218048363172187</v>
      </c>
      <c r="J16" s="33">
        <v>178.35547790798879</v>
      </c>
      <c r="K16" s="33">
        <f t="shared" si="2"/>
        <v>-61.143162616624906</v>
      </c>
      <c r="L16" s="33">
        <v>117.21231529136388</v>
      </c>
      <c r="M16" s="33">
        <f t="shared" si="3"/>
        <v>6.0159562146046568</v>
      </c>
      <c r="N16" s="34">
        <v>123.22827150596854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4" customFormat="1" ht="16.5" customHeight="1">
      <c r="A17" s="9"/>
      <c r="B17" s="28">
        <f t="shared" si="4"/>
        <v>45</v>
      </c>
      <c r="C17" s="461" t="s">
        <v>113</v>
      </c>
      <c r="D17" s="33">
        <v>377.59858585634208</v>
      </c>
      <c r="E17" s="33">
        <f t="shared" si="0"/>
        <v>33.124987043129693</v>
      </c>
      <c r="F17" s="33">
        <v>410.72357289947178</v>
      </c>
      <c r="G17" s="33">
        <f t="shared" si="5"/>
        <v>-32.094346692920965</v>
      </c>
      <c r="H17" s="33">
        <v>198.8353425315876</v>
      </c>
      <c r="I17" s="33">
        <f t="shared" si="1"/>
        <v>179.79388367496321</v>
      </c>
      <c r="J17" s="33">
        <v>378.62922620655081</v>
      </c>
      <c r="K17" s="33">
        <f t="shared" si="2"/>
        <v>-167.99257125585643</v>
      </c>
      <c r="L17" s="33">
        <v>210.63665495069438</v>
      </c>
      <c r="M17" s="33">
        <f t="shared" si="3"/>
        <v>9.9887597045408256</v>
      </c>
      <c r="N17" s="34">
        <v>220.625414655235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4" customFormat="1" ht="16.5" customHeight="1">
      <c r="A18" s="9"/>
      <c r="B18" s="28">
        <f t="shared" si="4"/>
        <v>46</v>
      </c>
      <c r="C18" s="461" t="s">
        <v>479</v>
      </c>
      <c r="D18" s="33">
        <v>27.362757351880202</v>
      </c>
      <c r="E18" s="33">
        <f t="shared" si="0"/>
        <v>6.4661715014605541</v>
      </c>
      <c r="F18" s="33">
        <v>33.828928853340756</v>
      </c>
      <c r="G18" s="33">
        <f t="shared" si="5"/>
        <v>-4.9781337781268462</v>
      </c>
      <c r="H18" s="33">
        <v>16.26570691459154</v>
      </c>
      <c r="I18" s="33">
        <f t="shared" si="1"/>
        <v>12.585088160622369</v>
      </c>
      <c r="J18" s="33">
        <v>28.85079507521391</v>
      </c>
      <c r="K18" s="33">
        <f t="shared" si="2"/>
        <v>3.8063406869774781</v>
      </c>
      <c r="L18" s="33">
        <v>32.657135762191388</v>
      </c>
      <c r="M18" s="33">
        <f t="shared" si="3"/>
        <v>-13.71109816897259</v>
      </c>
      <c r="N18" s="34">
        <v>18.9460375932187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4" customFormat="1" ht="16.5" customHeight="1">
      <c r="A19" s="9"/>
      <c r="B19" s="28">
        <f t="shared" si="4"/>
        <v>47</v>
      </c>
      <c r="C19" s="765" t="s">
        <v>114</v>
      </c>
      <c r="D19" s="33">
        <v>93.981907156340753</v>
      </c>
      <c r="E19" s="33">
        <f t="shared" si="0"/>
        <v>-6.9570140630630988</v>
      </c>
      <c r="F19" s="33">
        <v>87.024893093277655</v>
      </c>
      <c r="G19" s="33">
        <f t="shared" si="5"/>
        <v>-7.6683803963533421</v>
      </c>
      <c r="H19" s="33">
        <v>36.986778807169429</v>
      </c>
      <c r="I19" s="33">
        <f t="shared" si="1"/>
        <v>42.369733889754883</v>
      </c>
      <c r="J19" s="33">
        <v>79.356512696924312</v>
      </c>
      <c r="K19" s="33">
        <f t="shared" si="2"/>
        <v>-37.182945492696014</v>
      </c>
      <c r="L19" s="33">
        <v>42.173567204228299</v>
      </c>
      <c r="M19" s="33">
        <f t="shared" si="3"/>
        <v>1.6657201180147325</v>
      </c>
      <c r="N19" s="34">
        <v>43.83928732224303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4" customFormat="1" ht="16.5" customHeight="1" thickBot="1">
      <c r="A20" s="9"/>
      <c r="B20" s="28">
        <f t="shared" si="4"/>
        <v>48</v>
      </c>
      <c r="C20" s="461" t="s">
        <v>480</v>
      </c>
      <c r="D20" s="199">
        <v>14.185101609784477</v>
      </c>
      <c r="E20" s="35">
        <f t="shared" si="0"/>
        <v>-0.81452584615740697</v>
      </c>
      <c r="F20" s="766">
        <v>13.37057576362707</v>
      </c>
      <c r="G20" s="35">
        <f t="shared" si="5"/>
        <v>0.45305543980662577</v>
      </c>
      <c r="H20" s="33">
        <v>14.453793713617358</v>
      </c>
      <c r="I20" s="35">
        <f t="shared" si="1"/>
        <v>-0.63016251018366276</v>
      </c>
      <c r="J20" s="33">
        <v>13.823631203433695</v>
      </c>
      <c r="K20" s="35">
        <f t="shared" si="2"/>
        <v>0.58406127734813928</v>
      </c>
      <c r="L20" s="33">
        <v>14.407692480781835</v>
      </c>
      <c r="M20" s="35">
        <f t="shared" si="3"/>
        <v>0.39230148809331666</v>
      </c>
      <c r="N20" s="34">
        <v>14.79999396887515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4" customFormat="1" ht="16.5" customHeight="1">
      <c r="A21" s="9"/>
      <c r="B21" s="28">
        <f t="shared" si="4"/>
        <v>49</v>
      </c>
      <c r="C21" s="218" t="s">
        <v>481</v>
      </c>
      <c r="D21" s="672">
        <f t="shared" ref="D21:N21" si="6">SUM(D16:D20)</f>
        <v>663.37409696930422</v>
      </c>
      <c r="E21" s="36">
        <f t="shared" si="6"/>
        <v>79.351146460548662</v>
      </c>
      <c r="F21" s="552">
        <f t="shared" si="6"/>
        <v>742.72524342985298</v>
      </c>
      <c r="G21" s="36">
        <f t="shared" si="6"/>
        <v>-63.709600339741378</v>
      </c>
      <c r="H21" s="552">
        <f t="shared" si="6"/>
        <v>357.67905151178257</v>
      </c>
      <c r="I21" s="36">
        <f t="shared" si="6"/>
        <v>321.33659157832898</v>
      </c>
      <c r="J21" s="552">
        <f t="shared" si="6"/>
        <v>679.01564309011155</v>
      </c>
      <c r="K21" s="36">
        <f t="shared" si="6"/>
        <v>-261.92827740085175</v>
      </c>
      <c r="L21" s="552">
        <f t="shared" si="6"/>
        <v>417.0873656892598</v>
      </c>
      <c r="M21" s="36">
        <f t="shared" si="6"/>
        <v>4.3516393562809412</v>
      </c>
      <c r="N21" s="225">
        <f t="shared" si="6"/>
        <v>421.4390050455407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4" customFormat="1" ht="16.5" customHeight="1">
      <c r="A22" s="9"/>
      <c r="B22" s="28"/>
      <c r="C22" s="674"/>
      <c r="D22" s="33"/>
      <c r="E22" s="767"/>
      <c r="F22" s="33"/>
      <c r="G22" s="767"/>
      <c r="H22" s="33"/>
      <c r="I22" s="767"/>
      <c r="J22" s="33"/>
      <c r="K22" s="767"/>
      <c r="L22" s="33"/>
      <c r="M22" s="767"/>
      <c r="N22" s="34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4" customFormat="1" ht="16.5" customHeight="1">
      <c r="A23" s="9"/>
      <c r="B23" s="28"/>
      <c r="C23" s="51" t="s">
        <v>83</v>
      </c>
      <c r="D23" s="33"/>
      <c r="E23" s="768"/>
      <c r="F23" s="33"/>
      <c r="G23" s="768"/>
      <c r="H23" s="33"/>
      <c r="I23" s="768"/>
      <c r="J23" s="33"/>
      <c r="K23" s="768"/>
      <c r="L23" s="33"/>
      <c r="M23" s="768"/>
      <c r="N23" s="3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4" customFormat="1" ht="16.5" customHeight="1">
      <c r="A24" s="9"/>
      <c r="B24" s="28">
        <f>+B21+1</f>
        <v>50</v>
      </c>
      <c r="C24" s="462" t="s">
        <v>84</v>
      </c>
      <c r="D24" s="33">
        <v>187.85297472069226</v>
      </c>
      <c r="E24" s="33">
        <f t="shared" ref="E24:E29" si="7">F24-D24</f>
        <v>51.569174217584504</v>
      </c>
      <c r="F24" s="33">
        <v>239.42214893827676</v>
      </c>
      <c r="G24" s="33">
        <f t="shared" ref="G24:G29" si="8">J24-F24</f>
        <v>-21.572960149389075</v>
      </c>
      <c r="H24" s="33">
        <v>112.12164814286479</v>
      </c>
      <c r="I24" s="33">
        <f t="shared" ref="I24:I29" si="9">J24-H24</f>
        <v>105.7275406460229</v>
      </c>
      <c r="J24" s="33">
        <v>217.84918878888769</v>
      </c>
      <c r="K24" s="33">
        <f t="shared" ref="K24:K29" si="10">L24-J24</f>
        <v>-53.893080690190033</v>
      </c>
      <c r="L24" s="33">
        <v>163.95610809869765</v>
      </c>
      <c r="M24" s="33">
        <f t="shared" ref="M24:M29" si="11">N24-L24</f>
        <v>0.84706232765211098</v>
      </c>
      <c r="N24" s="34">
        <v>164.80317042634977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4" customFormat="1" ht="16.5" customHeight="1">
      <c r="A25" s="9"/>
      <c r="B25" s="28">
        <f t="shared" ref="B25:B30" si="12">+B24+1</f>
        <v>51</v>
      </c>
      <c r="C25" s="462" t="s">
        <v>85</v>
      </c>
      <c r="D25" s="33">
        <v>130.2260781460036</v>
      </c>
      <c r="E25" s="33">
        <f t="shared" si="7"/>
        <v>73.08892609402568</v>
      </c>
      <c r="F25" s="33">
        <v>203.31500424002928</v>
      </c>
      <c r="G25" s="33">
        <f t="shared" si="8"/>
        <v>-3.0484618371662293</v>
      </c>
      <c r="H25" s="33">
        <v>82.017403558430118</v>
      </c>
      <c r="I25" s="33">
        <f t="shared" si="9"/>
        <v>118.24913884443293</v>
      </c>
      <c r="J25" s="33">
        <v>200.26654240286305</v>
      </c>
      <c r="K25" s="33">
        <f t="shared" si="10"/>
        <v>-34.48917860601199</v>
      </c>
      <c r="L25" s="33">
        <v>165.77736379685106</v>
      </c>
      <c r="M25" s="33">
        <f t="shared" si="11"/>
        <v>3.7132635473222422</v>
      </c>
      <c r="N25" s="34">
        <v>169.490627344173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4" customFormat="1" ht="16.5" customHeight="1">
      <c r="A26" s="9"/>
      <c r="B26" s="28">
        <f t="shared" si="12"/>
        <v>52</v>
      </c>
      <c r="C26" s="462" t="s">
        <v>86</v>
      </c>
      <c r="D26" s="33">
        <v>12.880635044979977</v>
      </c>
      <c r="E26" s="33">
        <f>F26-D26</f>
        <v>-1.032904743313436</v>
      </c>
      <c r="F26" s="33">
        <v>11.847730301666541</v>
      </c>
      <c r="G26" s="33">
        <f t="shared" si="8"/>
        <v>2.4367684519352242</v>
      </c>
      <c r="H26" s="33">
        <v>8.0327526784364647</v>
      </c>
      <c r="I26" s="33">
        <f t="shared" si="9"/>
        <v>6.2517460751653005</v>
      </c>
      <c r="J26" s="33">
        <v>14.284498753601765</v>
      </c>
      <c r="K26" s="33">
        <f t="shared" si="10"/>
        <v>-0.23994877940161707</v>
      </c>
      <c r="L26" s="33">
        <v>14.044549974200148</v>
      </c>
      <c r="M26" s="33">
        <f t="shared" si="11"/>
        <v>0.25089005578260526</v>
      </c>
      <c r="N26" s="34">
        <v>14.295440029982753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4" customFormat="1" ht="16.5" customHeight="1">
      <c r="A27" s="9"/>
      <c r="B27" s="28">
        <f t="shared" si="12"/>
        <v>53</v>
      </c>
      <c r="C27" s="462" t="s">
        <v>87</v>
      </c>
      <c r="D27" s="33">
        <v>11.253052795095584</v>
      </c>
      <c r="E27" s="33">
        <f t="shared" si="7"/>
        <v>1.8992544690311366</v>
      </c>
      <c r="F27" s="33">
        <v>13.152307264126721</v>
      </c>
      <c r="G27" s="33">
        <f t="shared" si="8"/>
        <v>-3.6988877150600459</v>
      </c>
      <c r="H27" s="33">
        <v>9.9280943532021073</v>
      </c>
      <c r="I27" s="33">
        <f t="shared" si="9"/>
        <v>-0.47467480413543228</v>
      </c>
      <c r="J27" s="33">
        <v>9.453419549066675</v>
      </c>
      <c r="K27" s="33">
        <f t="shared" si="10"/>
        <v>-3.0512724943927321</v>
      </c>
      <c r="L27" s="33">
        <v>6.402147054673943</v>
      </c>
      <c r="M27" s="33">
        <f t="shared" si="11"/>
        <v>0.51518367992670022</v>
      </c>
      <c r="N27" s="34">
        <v>6.917330734600643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4" customFormat="1" ht="16.5" customHeight="1">
      <c r="A28" s="9"/>
      <c r="B28" s="28">
        <f t="shared" si="12"/>
        <v>54</v>
      </c>
      <c r="C28" s="462" t="s">
        <v>88</v>
      </c>
      <c r="D28" s="33">
        <v>69.172449480796317</v>
      </c>
      <c r="E28" s="33">
        <f t="shared" si="7"/>
        <v>13.701318475251725</v>
      </c>
      <c r="F28" s="33">
        <v>82.873767956048042</v>
      </c>
      <c r="G28" s="33">
        <f t="shared" si="8"/>
        <v>-3.2954437693786076</v>
      </c>
      <c r="H28" s="33">
        <v>48.364482025324868</v>
      </c>
      <c r="I28" s="33">
        <f t="shared" si="9"/>
        <v>31.213842161344566</v>
      </c>
      <c r="J28" s="33">
        <v>79.578324186669434</v>
      </c>
      <c r="K28" s="33">
        <f t="shared" si="10"/>
        <v>-10.052635049352105</v>
      </c>
      <c r="L28" s="33">
        <v>69.525689137317329</v>
      </c>
      <c r="M28" s="33">
        <f t="shared" si="11"/>
        <v>0.80188693293540325</v>
      </c>
      <c r="N28" s="34">
        <v>70.327576070252732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4" customFormat="1" ht="16.5" customHeight="1" thickBot="1">
      <c r="A29" s="9"/>
      <c r="B29" s="28">
        <f t="shared" si="12"/>
        <v>55</v>
      </c>
      <c r="C29" s="773" t="s">
        <v>443</v>
      </c>
      <c r="D29" s="35">
        <v>4.8193108493152002</v>
      </c>
      <c r="E29" s="35">
        <f t="shared" si="7"/>
        <v>4.3806891506847991</v>
      </c>
      <c r="F29" s="35">
        <v>9.1999999999999993</v>
      </c>
      <c r="G29" s="35">
        <f t="shared" si="8"/>
        <v>0.52987262999999984</v>
      </c>
      <c r="H29" s="35">
        <v>3.5106826040579002</v>
      </c>
      <c r="I29" s="35">
        <f t="shared" si="9"/>
        <v>6.2191900259420994</v>
      </c>
      <c r="J29" s="35">
        <v>9.7298726299999991</v>
      </c>
      <c r="K29" s="35">
        <f t="shared" si="10"/>
        <v>-6.136346829999999</v>
      </c>
      <c r="L29" s="35">
        <v>3.5935257999999997</v>
      </c>
      <c r="M29" s="35">
        <f t="shared" si="11"/>
        <v>-0.2146522799999997</v>
      </c>
      <c r="N29" s="40">
        <v>3.37887352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4" customFormat="1" ht="16.5" customHeight="1">
      <c r="A30" s="9"/>
      <c r="B30" s="28">
        <f t="shared" si="12"/>
        <v>56</v>
      </c>
      <c r="C30" s="218" t="s">
        <v>89</v>
      </c>
      <c r="D30" s="36">
        <f t="shared" ref="D30:N30" si="13">SUM(D24:D29)</f>
        <v>416.2045010368829</v>
      </c>
      <c r="E30" s="36">
        <f t="shared" si="13"/>
        <v>143.60645766326439</v>
      </c>
      <c r="F30" s="36">
        <f t="shared" si="13"/>
        <v>559.81095870014735</v>
      </c>
      <c r="G30" s="36">
        <f t="shared" si="13"/>
        <v>-28.649112389058736</v>
      </c>
      <c r="H30" s="36">
        <f t="shared" si="13"/>
        <v>263.97506336231623</v>
      </c>
      <c r="I30" s="36">
        <f t="shared" si="13"/>
        <v>267.18678294877242</v>
      </c>
      <c r="J30" s="36">
        <f t="shared" si="13"/>
        <v>531.16184631108865</v>
      </c>
      <c r="K30" s="36">
        <f t="shared" si="13"/>
        <v>-107.86246244934847</v>
      </c>
      <c r="L30" s="36">
        <f t="shared" si="13"/>
        <v>423.29938386174018</v>
      </c>
      <c r="M30" s="36">
        <f t="shared" si="13"/>
        <v>5.9136342636190626</v>
      </c>
      <c r="N30" s="37">
        <f t="shared" si="13"/>
        <v>429.21301812535916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4" customFormat="1" ht="16.5" customHeight="1">
      <c r="A31" s="9"/>
      <c r="B31" s="28"/>
      <c r="C31" s="674"/>
      <c r="D31" s="33"/>
      <c r="E31" s="767"/>
      <c r="F31" s="33"/>
      <c r="G31" s="767"/>
      <c r="H31" s="33"/>
      <c r="I31" s="767"/>
      <c r="J31" s="33"/>
      <c r="K31" s="767"/>
      <c r="L31" s="33"/>
      <c r="M31" s="767"/>
      <c r="N31" s="34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4" customFormat="1" ht="16.5" customHeight="1">
      <c r="A32" s="9"/>
      <c r="B32" s="28"/>
      <c r="C32" s="51" t="s">
        <v>444</v>
      </c>
      <c r="D32" s="33"/>
      <c r="E32" s="768"/>
      <c r="F32" s="33"/>
      <c r="G32" s="768"/>
      <c r="H32" s="33"/>
      <c r="I32" s="768"/>
      <c r="J32" s="33"/>
      <c r="K32" s="768"/>
      <c r="L32" s="33"/>
      <c r="M32" s="768"/>
      <c r="N32" s="34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4" customFormat="1" ht="16.5" customHeight="1">
      <c r="A33" s="9"/>
      <c r="B33" s="28">
        <f>B30+1</f>
        <v>57</v>
      </c>
      <c r="C33" s="462" t="s">
        <v>445</v>
      </c>
      <c r="D33" s="33">
        <v>0.42</v>
      </c>
      <c r="E33" s="33">
        <f>F33-D33</f>
        <v>0</v>
      </c>
      <c r="F33" s="33">
        <v>0.42</v>
      </c>
      <c r="G33" s="33">
        <f t="shared" ref="G33:G35" si="14">J33-F33</f>
        <v>-0.42</v>
      </c>
      <c r="H33" s="33">
        <v>0</v>
      </c>
      <c r="I33" s="33">
        <f>J33-H33</f>
        <v>0</v>
      </c>
      <c r="J33" s="33">
        <v>0</v>
      </c>
      <c r="K33" s="33">
        <f>L33-J33</f>
        <v>0</v>
      </c>
      <c r="L33" s="33">
        <v>0</v>
      </c>
      <c r="M33" s="33">
        <f>N33-L33</f>
        <v>0</v>
      </c>
      <c r="N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4" customFormat="1" ht="16.5" customHeight="1">
      <c r="A34" s="9"/>
      <c r="B34" s="28">
        <f>B33+1</f>
        <v>58</v>
      </c>
      <c r="C34" s="462" t="s">
        <v>446</v>
      </c>
      <c r="D34" s="33">
        <v>0</v>
      </c>
      <c r="E34" s="33">
        <f>F34-D34</f>
        <v>0</v>
      </c>
      <c r="F34" s="33">
        <v>0</v>
      </c>
      <c r="G34" s="33">
        <f t="shared" si="14"/>
        <v>0</v>
      </c>
      <c r="H34" s="33">
        <v>0</v>
      </c>
      <c r="I34" s="33">
        <f>J34-H34</f>
        <v>0</v>
      </c>
      <c r="J34" s="33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4" customFormat="1" ht="16.5" customHeight="1" thickBot="1">
      <c r="A35" s="9"/>
      <c r="B35" s="28">
        <f>B34+1</f>
        <v>59</v>
      </c>
      <c r="C35" s="461" t="s">
        <v>447</v>
      </c>
      <c r="D35" s="35">
        <v>0</v>
      </c>
      <c r="E35" s="35">
        <f>F35-D35</f>
        <v>0</v>
      </c>
      <c r="F35" s="35">
        <v>0</v>
      </c>
      <c r="G35" s="35">
        <f t="shared" si="14"/>
        <v>0</v>
      </c>
      <c r="H35" s="35">
        <v>0</v>
      </c>
      <c r="I35" s="35">
        <f>J35-H35</f>
        <v>0</v>
      </c>
      <c r="J35" s="35">
        <v>0</v>
      </c>
      <c r="K35" s="35">
        <f>L35-J35</f>
        <v>0</v>
      </c>
      <c r="L35" s="35">
        <v>0</v>
      </c>
      <c r="M35" s="35">
        <f>N35-L35</f>
        <v>0</v>
      </c>
      <c r="N35" s="40">
        <v>0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4" customFormat="1" ht="16.5" customHeight="1">
      <c r="A36" s="9"/>
      <c r="B36" s="28">
        <f>B35+1</f>
        <v>60</v>
      </c>
      <c r="C36" s="218" t="s">
        <v>448</v>
      </c>
      <c r="D36" s="36">
        <f t="shared" ref="D36:N36" si="15">SUM(D33:D35)</f>
        <v>0.42</v>
      </c>
      <c r="E36" s="36">
        <f t="shared" si="15"/>
        <v>0</v>
      </c>
      <c r="F36" s="36">
        <f t="shared" si="15"/>
        <v>0.42</v>
      </c>
      <c r="G36" s="36">
        <f t="shared" si="15"/>
        <v>-0.42</v>
      </c>
      <c r="H36" s="36">
        <f t="shared" si="15"/>
        <v>0</v>
      </c>
      <c r="I36" s="36">
        <f t="shared" si="15"/>
        <v>0</v>
      </c>
      <c r="J36" s="36">
        <f t="shared" si="15"/>
        <v>0</v>
      </c>
      <c r="K36" s="36">
        <f t="shared" si="15"/>
        <v>0</v>
      </c>
      <c r="L36" s="36">
        <f t="shared" si="15"/>
        <v>0</v>
      </c>
      <c r="M36" s="36">
        <f t="shared" si="15"/>
        <v>0</v>
      </c>
      <c r="N36" s="225">
        <f t="shared" si="15"/>
        <v>0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4" customFormat="1" ht="16.5" customHeight="1" thickBot="1">
      <c r="A37" s="9"/>
      <c r="B37" s="38"/>
      <c r="C37" s="574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40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4" customFormat="1" ht="16.5" customHeight="1">
      <c r="A38" s="9"/>
      <c r="B38" s="28">
        <f>B36+1</f>
        <v>61</v>
      </c>
      <c r="C38" s="51" t="s">
        <v>520</v>
      </c>
      <c r="D38" s="36">
        <f t="shared" ref="D38:N38" si="16">D21+D30+D36</f>
        <v>1079.9985980061872</v>
      </c>
      <c r="E38" s="33">
        <f t="shared" si="16"/>
        <v>222.95760412381304</v>
      </c>
      <c r="F38" s="36">
        <f t="shared" si="16"/>
        <v>1302.9562021300003</v>
      </c>
      <c r="G38" s="33">
        <f t="shared" si="16"/>
        <v>-92.778712728800116</v>
      </c>
      <c r="H38" s="36">
        <f t="shared" si="16"/>
        <v>621.65411487409881</v>
      </c>
      <c r="I38" s="33">
        <f t="shared" si="16"/>
        <v>588.5233745271014</v>
      </c>
      <c r="J38" s="36">
        <f t="shared" si="16"/>
        <v>1210.1774894012001</v>
      </c>
      <c r="K38" s="33">
        <f t="shared" si="16"/>
        <v>-369.79073985020023</v>
      </c>
      <c r="L38" s="36">
        <f t="shared" si="16"/>
        <v>840.38674955099998</v>
      </c>
      <c r="M38" s="33">
        <f t="shared" si="16"/>
        <v>10.265273619900004</v>
      </c>
      <c r="N38" s="37">
        <f t="shared" si="16"/>
        <v>850.65202317089984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4" customFormat="1" ht="16.5" customHeight="1" thickBot="1">
      <c r="A39" s="9"/>
      <c r="B39" s="28">
        <f>+B38+1</f>
        <v>62</v>
      </c>
      <c r="C39" s="557" t="s">
        <v>529</v>
      </c>
      <c r="D39" s="200">
        <f>+D38*-0.03</f>
        <v>-32.399957940185615</v>
      </c>
      <c r="E39" s="136">
        <f>F39-D39</f>
        <v>32.399957940185615</v>
      </c>
      <c r="F39" s="136"/>
      <c r="G39" s="136">
        <f>J39-F39</f>
        <v>0</v>
      </c>
      <c r="H39" s="200">
        <f>+H38*-0.03</f>
        <v>-18.649623446222964</v>
      </c>
      <c r="I39" s="136">
        <f>J39-H39</f>
        <v>18.649623446222964</v>
      </c>
      <c r="J39" s="136"/>
      <c r="K39" s="136">
        <f>L39-J39</f>
        <v>0</v>
      </c>
      <c r="L39" s="136"/>
      <c r="M39" s="136">
        <f>N39-L39</f>
        <v>0</v>
      </c>
      <c r="N39" s="423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4" customFormat="1" ht="24" customHeight="1" thickBot="1">
      <c r="A40" s="9"/>
      <c r="B40" s="41">
        <f>+B39+1</f>
        <v>63</v>
      </c>
      <c r="C40" s="60" t="s">
        <v>522</v>
      </c>
      <c r="D40" s="201">
        <f>D38+D39</f>
        <v>1047.5986400660015</v>
      </c>
      <c r="E40" s="56">
        <f t="shared" ref="E40:N40" si="17">E38+E39</f>
        <v>255.35756206399867</v>
      </c>
      <c r="F40" s="56">
        <f t="shared" si="17"/>
        <v>1302.9562021300003</v>
      </c>
      <c r="G40" s="56">
        <f t="shared" si="17"/>
        <v>-92.778712728800116</v>
      </c>
      <c r="H40" s="56">
        <f t="shared" si="17"/>
        <v>603.00449142787579</v>
      </c>
      <c r="I40" s="56">
        <f t="shared" si="17"/>
        <v>607.17299797332441</v>
      </c>
      <c r="J40" s="56">
        <f t="shared" si="17"/>
        <v>1210.1774894012001</v>
      </c>
      <c r="K40" s="56">
        <f t="shared" si="17"/>
        <v>-369.79073985020023</v>
      </c>
      <c r="L40" s="56">
        <f t="shared" si="17"/>
        <v>840.38674955099998</v>
      </c>
      <c r="M40" s="56">
        <f t="shared" si="17"/>
        <v>10.265273619900004</v>
      </c>
      <c r="N40" s="771">
        <f t="shared" si="17"/>
        <v>850.6520231708998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4" customFormat="1" ht="16.5" customHeight="1" thickBot="1">
      <c r="A41" s="9"/>
      <c r="B41" s="45"/>
      <c r="C41" s="8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4" customFormat="1" ht="16.5" customHeight="1">
      <c r="A42" s="9"/>
      <c r="B42" s="168" t="s">
        <v>7</v>
      </c>
      <c r="C42" s="15"/>
      <c r="D42" s="15">
        <v>2028</v>
      </c>
      <c r="E42" s="48" t="s">
        <v>63</v>
      </c>
      <c r="F42" s="69">
        <v>2029</v>
      </c>
      <c r="G42" s="48" t="s">
        <v>68</v>
      </c>
      <c r="H42" s="15">
        <v>2030</v>
      </c>
      <c r="I42" s="774" t="s">
        <v>64</v>
      </c>
      <c r="J42" s="16">
        <v>2031</v>
      </c>
      <c r="K42" s="95"/>
      <c r="L42" s="95"/>
      <c r="M42" s="95"/>
      <c r="N42" s="95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4" customFormat="1" ht="16.5" customHeight="1" thickBot="1">
      <c r="A43" s="9"/>
      <c r="B43" s="169" t="s">
        <v>8</v>
      </c>
      <c r="C43" s="18" t="s">
        <v>66</v>
      </c>
      <c r="D43" s="18" t="s">
        <v>12</v>
      </c>
      <c r="E43" s="18" t="s">
        <v>67</v>
      </c>
      <c r="F43" s="75" t="s">
        <v>12</v>
      </c>
      <c r="G43" s="18" t="s">
        <v>67</v>
      </c>
      <c r="H43" s="18" t="s">
        <v>12</v>
      </c>
      <c r="I43" s="775" t="s">
        <v>67</v>
      </c>
      <c r="J43" s="19" t="s">
        <v>12</v>
      </c>
      <c r="K43" s="95"/>
      <c r="L43" s="95"/>
      <c r="M43" s="95"/>
      <c r="N43" s="95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4" customFormat="1" ht="16.5" customHeight="1">
      <c r="A44" s="9"/>
      <c r="B44" s="105"/>
      <c r="C44" s="50"/>
      <c r="D44" s="103" t="s">
        <v>13</v>
      </c>
      <c r="E44" s="158" t="s">
        <v>14</v>
      </c>
      <c r="F44" s="223" t="s">
        <v>15</v>
      </c>
      <c r="G44" s="158" t="s">
        <v>16</v>
      </c>
      <c r="H44" s="156" t="s">
        <v>17</v>
      </c>
      <c r="I44" s="776" t="s">
        <v>18</v>
      </c>
      <c r="J44" s="157" t="s">
        <v>19</v>
      </c>
      <c r="K44" s="95"/>
      <c r="L44" s="95"/>
      <c r="M44" s="95"/>
      <c r="N44" s="95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4" customFormat="1" ht="16.5" customHeight="1">
      <c r="A45" s="9"/>
      <c r="B45" s="28"/>
      <c r="C45" s="137"/>
      <c r="D45" s="137"/>
      <c r="E45" s="137"/>
      <c r="F45" s="777"/>
      <c r="G45" s="137"/>
      <c r="H45" s="137"/>
      <c r="I45" s="243"/>
      <c r="J45" s="764"/>
      <c r="K45" s="95"/>
      <c r="L45" s="95"/>
      <c r="M45" s="95"/>
      <c r="N45" s="9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4" customFormat="1" ht="16.5" customHeight="1">
      <c r="A46" s="9"/>
      <c r="B46" s="28"/>
      <c r="C46" s="51" t="s">
        <v>503</v>
      </c>
      <c r="D46" s="33"/>
      <c r="E46" s="33"/>
      <c r="F46" s="199"/>
      <c r="G46" s="33"/>
      <c r="H46" s="33"/>
      <c r="I46" s="766"/>
      <c r="J46" s="34"/>
      <c r="K46" s="95"/>
      <c r="L46" s="95"/>
      <c r="M46" s="95"/>
      <c r="N46" s="95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4" customFormat="1" ht="16.5" customHeight="1">
      <c r="A47" s="9"/>
      <c r="B47" s="28">
        <f>+B40+1</f>
        <v>64</v>
      </c>
      <c r="C47" s="461" t="s">
        <v>111</v>
      </c>
      <c r="D47" s="33">
        <f>'F2-2-2_Table 1b'!N15</f>
        <v>343.85368616120371</v>
      </c>
      <c r="E47" s="33">
        <f t="shared" ref="E47:E52" si="18">F47-D47</f>
        <v>22.268351166938714</v>
      </c>
      <c r="F47" s="199">
        <v>366.12203732814243</v>
      </c>
      <c r="G47" s="33">
        <f t="shared" ref="G47:G52" si="19">H47-F47</f>
        <v>4.1849375317942759</v>
      </c>
      <c r="H47" s="33">
        <v>370.3069748599367</v>
      </c>
      <c r="I47" s="33">
        <f t="shared" ref="I47:I52" si="20">J47-H47</f>
        <v>183.36911599863453</v>
      </c>
      <c r="J47" s="34">
        <v>553.67609085857123</v>
      </c>
      <c r="K47" s="95"/>
      <c r="L47" s="95"/>
      <c r="M47" s="95"/>
      <c r="N47" s="95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4" customFormat="1" ht="16.5" customHeight="1">
      <c r="A48" s="9"/>
      <c r="B48" s="28">
        <f t="shared" ref="B48:B53" si="21">B47+1</f>
        <v>65</v>
      </c>
      <c r="C48" s="461" t="s">
        <v>112</v>
      </c>
      <c r="D48" s="33">
        <f>'F2-2-2_Table 1b'!N16</f>
        <v>123.22827150596854</v>
      </c>
      <c r="E48" s="33">
        <f t="shared" si="18"/>
        <v>12.751546613234154</v>
      </c>
      <c r="F48" s="199">
        <v>135.97981811920269</v>
      </c>
      <c r="G48" s="33">
        <f t="shared" si="19"/>
        <v>2.6794145118617223</v>
      </c>
      <c r="H48" s="33">
        <v>138.65923263106441</v>
      </c>
      <c r="I48" s="33">
        <f t="shared" si="20"/>
        <v>57.035920202183661</v>
      </c>
      <c r="J48" s="34">
        <v>195.69515283324807</v>
      </c>
      <c r="K48" s="95"/>
      <c r="L48" s="95"/>
      <c r="M48" s="95"/>
      <c r="N48" s="95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4" customFormat="1" ht="16.5" customHeight="1">
      <c r="A49" s="9"/>
      <c r="B49" s="28">
        <f t="shared" si="21"/>
        <v>66</v>
      </c>
      <c r="C49" s="461" t="s">
        <v>113</v>
      </c>
      <c r="D49" s="33">
        <f>'F2-2-2_Table 1b'!N17</f>
        <v>220.6254146552352</v>
      </c>
      <c r="E49" s="33">
        <f t="shared" si="18"/>
        <v>9.5168045537044748</v>
      </c>
      <c r="F49" s="199">
        <v>230.14221920893968</v>
      </c>
      <c r="G49" s="33">
        <f t="shared" si="19"/>
        <v>1.5055230199326388</v>
      </c>
      <c r="H49" s="33">
        <v>231.64774222887232</v>
      </c>
      <c r="I49" s="33">
        <f t="shared" si="20"/>
        <v>126.33319579645084</v>
      </c>
      <c r="J49" s="34">
        <v>357.98093802532316</v>
      </c>
      <c r="K49" s="95"/>
      <c r="L49" s="95"/>
      <c r="M49" s="95"/>
      <c r="N49" s="95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4" customFormat="1" ht="16.5" customHeight="1">
      <c r="A50" s="9"/>
      <c r="B50" s="28">
        <f t="shared" si="21"/>
        <v>67</v>
      </c>
      <c r="C50" s="461" t="s">
        <v>479</v>
      </c>
      <c r="D50" s="33">
        <f>'F2-2-2_Table 1b'!N18</f>
        <v>18.946037593218797</v>
      </c>
      <c r="E50" s="33">
        <f t="shared" si="18"/>
        <v>6.2190331398288379</v>
      </c>
      <c r="F50" s="199">
        <v>25.165070733047635</v>
      </c>
      <c r="G50" s="33">
        <f t="shared" si="19"/>
        <v>-2.6856273508135722</v>
      </c>
      <c r="H50" s="33">
        <v>22.479443382234063</v>
      </c>
      <c r="I50" s="33">
        <f t="shared" si="20"/>
        <v>7.7468290662467574</v>
      </c>
      <c r="J50" s="34">
        <v>30.22627244848082</v>
      </c>
      <c r="K50" s="95"/>
      <c r="L50" s="95"/>
      <c r="M50" s="95"/>
      <c r="N50" s="95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 s="4" customFormat="1" ht="16.5" customHeight="1">
      <c r="A51" s="9"/>
      <c r="B51" s="28">
        <f t="shared" si="21"/>
        <v>68</v>
      </c>
      <c r="C51" s="765" t="s">
        <v>114</v>
      </c>
      <c r="D51" s="33">
        <f>'F2-2-2_Table 1b'!N19</f>
        <v>43.839287322243031</v>
      </c>
      <c r="E51" s="33">
        <f t="shared" si="18"/>
        <v>3.7601848775128701</v>
      </c>
      <c r="F51" s="199">
        <v>47.599472199755901</v>
      </c>
      <c r="G51" s="33">
        <f t="shared" si="19"/>
        <v>5.8643585478072566</v>
      </c>
      <c r="H51" s="33">
        <v>53.463830747563158</v>
      </c>
      <c r="I51" s="33">
        <f t="shared" si="20"/>
        <v>49.412460699724768</v>
      </c>
      <c r="J51" s="34">
        <v>102.87629144728793</v>
      </c>
      <c r="K51" s="95"/>
      <c r="L51" s="95"/>
      <c r="M51" s="95"/>
      <c r="N51" s="95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 s="4" customFormat="1" ht="16.5" customHeight="1" thickBot="1">
      <c r="A52" s="9"/>
      <c r="B52" s="28">
        <f t="shared" si="21"/>
        <v>69</v>
      </c>
      <c r="C52" s="461" t="s">
        <v>480</v>
      </c>
      <c r="D52" s="200">
        <f>'F2-2-2_Table 1b'!N20</f>
        <v>14.799993968875151</v>
      </c>
      <c r="E52" s="35">
        <f t="shared" si="18"/>
        <v>0.85613079183757357</v>
      </c>
      <c r="F52" s="200">
        <v>15.656124760712725</v>
      </c>
      <c r="G52" s="35">
        <f t="shared" si="19"/>
        <v>0.1569887637933558</v>
      </c>
      <c r="H52" s="35">
        <v>15.813113524506081</v>
      </c>
      <c r="I52" s="35">
        <f t="shared" si="20"/>
        <v>0.66326253444878525</v>
      </c>
      <c r="J52" s="40">
        <v>16.476376058954866</v>
      </c>
      <c r="K52" s="95"/>
      <c r="L52" s="95"/>
      <c r="M52" s="95"/>
      <c r="N52" s="95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 s="4" customFormat="1" ht="16.5" customHeight="1">
      <c r="A53" s="9"/>
      <c r="B53" s="28">
        <f t="shared" si="21"/>
        <v>70</v>
      </c>
      <c r="C53" s="218" t="s">
        <v>481</v>
      </c>
      <c r="D53" s="36">
        <f t="shared" ref="D53:J53" si="22">SUM(D48:D52)</f>
        <v>421.43900504554074</v>
      </c>
      <c r="E53" s="36">
        <f t="shared" si="22"/>
        <v>33.103699976117909</v>
      </c>
      <c r="F53" s="222">
        <f t="shared" si="22"/>
        <v>454.54270502165861</v>
      </c>
      <c r="G53" s="36">
        <f t="shared" si="22"/>
        <v>7.5206574925814014</v>
      </c>
      <c r="H53" s="36">
        <f t="shared" si="22"/>
        <v>462.06336251424011</v>
      </c>
      <c r="I53" s="36">
        <f t="shared" si="22"/>
        <v>241.19166829905481</v>
      </c>
      <c r="J53" s="37">
        <f t="shared" si="22"/>
        <v>703.25503081329487</v>
      </c>
      <c r="K53" s="95"/>
      <c r="L53" s="95"/>
      <c r="M53" s="95"/>
      <c r="N53" s="95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 s="4" customFormat="1" ht="16.5" customHeight="1">
      <c r="A54" s="9"/>
      <c r="B54" s="28"/>
      <c r="C54" s="674"/>
      <c r="D54" s="33"/>
      <c r="E54" s="767"/>
      <c r="F54" s="199"/>
      <c r="G54" s="767"/>
      <c r="H54" s="33"/>
      <c r="I54" s="767"/>
      <c r="J54" s="34"/>
      <c r="K54" s="95"/>
      <c r="L54" s="95"/>
      <c r="M54" s="95"/>
      <c r="N54" s="95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 s="4" customFormat="1" ht="16.5" customHeight="1">
      <c r="A55" s="9"/>
      <c r="B55" s="28"/>
      <c r="C55" s="51" t="s">
        <v>83</v>
      </c>
      <c r="D55" s="33"/>
      <c r="E55" s="768"/>
      <c r="F55" s="199"/>
      <c r="G55" s="768"/>
      <c r="H55" s="33"/>
      <c r="I55" s="768"/>
      <c r="J55" s="34"/>
      <c r="K55" s="95"/>
      <c r="L55" s="95"/>
      <c r="M55" s="95"/>
      <c r="N55" s="9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 s="4" customFormat="1" ht="16.5" customHeight="1">
      <c r="A56" s="9"/>
      <c r="B56" s="28">
        <f>+B53+1</f>
        <v>71</v>
      </c>
      <c r="C56" s="462" t="s">
        <v>84</v>
      </c>
      <c r="D56" s="33">
        <f>'F2-2-2_Table 1b'!N24</f>
        <v>164.80317042634977</v>
      </c>
      <c r="E56" s="33">
        <f t="shared" ref="E56:E61" si="23">F56-D56</f>
        <v>9.0757689900054856</v>
      </c>
      <c r="F56" s="199">
        <v>173.87893941635525</v>
      </c>
      <c r="G56" s="33">
        <f t="shared" ref="G56:G61" si="24">H56-F56</f>
        <v>3.1550834041489964</v>
      </c>
      <c r="H56" s="33">
        <v>177.03402282050425</v>
      </c>
      <c r="I56" s="33">
        <f t="shared" ref="I56:I61" si="25">J56-H56</f>
        <v>40.584406487211169</v>
      </c>
      <c r="J56" s="34">
        <v>217.61842930771542</v>
      </c>
      <c r="K56" s="95"/>
      <c r="L56" s="95"/>
      <c r="M56" s="95"/>
      <c r="N56" s="95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4" customFormat="1" ht="16.5" customHeight="1">
      <c r="A57" s="9"/>
      <c r="B57" s="28">
        <f t="shared" ref="B57:B62" si="26">B56+1</f>
        <v>72</v>
      </c>
      <c r="C57" s="462" t="s">
        <v>85</v>
      </c>
      <c r="D57" s="33">
        <f>'F2-2-2_Table 1b'!N25</f>
        <v>169.4906273441733</v>
      </c>
      <c r="E57" s="33">
        <f t="shared" si="23"/>
        <v>6.5833021993960301</v>
      </c>
      <c r="F57" s="199">
        <v>176.07392954356934</v>
      </c>
      <c r="G57" s="33">
        <f t="shared" si="24"/>
        <v>7.0517601134113477</v>
      </c>
      <c r="H57" s="33">
        <v>183.12568965698068</v>
      </c>
      <c r="I57" s="33">
        <f t="shared" si="25"/>
        <v>22.061509837901383</v>
      </c>
      <c r="J57" s="34">
        <v>205.18719949488207</v>
      </c>
      <c r="K57" s="95"/>
      <c r="L57" s="95"/>
      <c r="M57" s="95"/>
      <c r="N57" s="95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4" customFormat="1" ht="16.5" customHeight="1">
      <c r="A58" s="9"/>
      <c r="B58" s="28">
        <f t="shared" si="26"/>
        <v>73</v>
      </c>
      <c r="C58" s="462" t="s">
        <v>86</v>
      </c>
      <c r="D58" s="33">
        <f>'F2-2-2_Table 1b'!N26</f>
        <v>14.295440029982753</v>
      </c>
      <c r="E58" s="33">
        <f t="shared" si="23"/>
        <v>-0.62880226456461763</v>
      </c>
      <c r="F58" s="199">
        <v>13.666637765418136</v>
      </c>
      <c r="G58" s="33">
        <f t="shared" si="24"/>
        <v>0.90814708744626493</v>
      </c>
      <c r="H58" s="33">
        <v>14.574784852864401</v>
      </c>
      <c r="I58" s="33">
        <f t="shared" si="25"/>
        <v>0.97649470412659234</v>
      </c>
      <c r="J58" s="34">
        <v>15.551279556990993</v>
      </c>
      <c r="K58" s="95"/>
      <c r="L58" s="95"/>
      <c r="M58" s="95"/>
      <c r="N58" s="95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s="4" customFormat="1" ht="16.5" customHeight="1">
      <c r="A59" s="9"/>
      <c r="B59" s="28">
        <f t="shared" si="26"/>
        <v>74</v>
      </c>
      <c r="C59" s="462" t="s">
        <v>87</v>
      </c>
      <c r="D59" s="33">
        <f>'F2-2-2_Table 1b'!N27</f>
        <v>6.9173307346006432</v>
      </c>
      <c r="E59" s="33">
        <f t="shared" si="23"/>
        <v>-0.41890439551169933</v>
      </c>
      <c r="F59" s="199">
        <v>6.4984263390889438</v>
      </c>
      <c r="G59" s="33">
        <f t="shared" si="24"/>
        <v>-0.13598457554507348</v>
      </c>
      <c r="H59" s="33">
        <v>6.3624417635438704</v>
      </c>
      <c r="I59" s="33">
        <f t="shared" si="25"/>
        <v>0.62493712826869263</v>
      </c>
      <c r="J59" s="34">
        <v>6.987378891812563</v>
      </c>
      <c r="K59" s="95"/>
      <c r="L59" s="95"/>
      <c r="M59" s="95"/>
      <c r="N59" s="95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:31" s="4" customFormat="1" ht="16.5" customHeight="1">
      <c r="A60" s="9"/>
      <c r="B60" s="28">
        <f t="shared" si="26"/>
        <v>75</v>
      </c>
      <c r="C60" s="462" t="s">
        <v>88</v>
      </c>
      <c r="D60" s="33">
        <f>'F2-2-2_Table 1b'!N28</f>
        <v>70.327576070252732</v>
      </c>
      <c r="E60" s="33">
        <f t="shared" si="23"/>
        <v>0.85745496695690804</v>
      </c>
      <c r="F60" s="199">
        <v>71.18503103720964</v>
      </c>
      <c r="G60" s="33">
        <f t="shared" si="24"/>
        <v>-0.28033528570496458</v>
      </c>
      <c r="H60" s="33">
        <v>70.904695751504676</v>
      </c>
      <c r="I60" s="33">
        <f t="shared" si="25"/>
        <v>1.7902361573293319</v>
      </c>
      <c r="J60" s="34">
        <v>72.694931908834008</v>
      </c>
      <c r="K60" s="95"/>
      <c r="L60" s="95"/>
      <c r="M60" s="95"/>
      <c r="N60" s="95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:31" s="4" customFormat="1" ht="16.5" customHeight="1" thickBot="1">
      <c r="A61" s="9"/>
      <c r="B61" s="28">
        <f t="shared" si="26"/>
        <v>76</v>
      </c>
      <c r="C61" s="461" t="s">
        <v>443</v>
      </c>
      <c r="D61" s="200">
        <f>'F2-2-2_Table 1b'!N29</f>
        <v>3.37887352</v>
      </c>
      <c r="E61" s="35">
        <f t="shared" si="23"/>
        <v>-0.79329503999999984</v>
      </c>
      <c r="F61" s="200">
        <v>2.5855784800000001</v>
      </c>
      <c r="G61" s="35">
        <f t="shared" si="24"/>
        <v>0.13604492000000024</v>
      </c>
      <c r="H61" s="35">
        <v>2.7216234000000004</v>
      </c>
      <c r="I61" s="35">
        <f t="shared" si="25"/>
        <v>1.4068357999999996</v>
      </c>
      <c r="J61" s="423">
        <v>4.1284592</v>
      </c>
      <c r="K61" s="95"/>
      <c r="L61" s="95"/>
      <c r="M61" s="95"/>
      <c r="N61" s="95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:31" s="4" customFormat="1" ht="16.5" customHeight="1">
      <c r="A62" s="9"/>
      <c r="B62" s="28">
        <f t="shared" si="26"/>
        <v>77</v>
      </c>
      <c r="C62" s="218" t="s">
        <v>89</v>
      </c>
      <c r="D62" s="36">
        <f t="shared" ref="D62:J62" si="27">SUM(D56:D61)</f>
        <v>429.21301812535916</v>
      </c>
      <c r="E62" s="36">
        <f t="shared" si="27"/>
        <v>14.675524456282107</v>
      </c>
      <c r="F62" s="36">
        <f t="shared" si="27"/>
        <v>443.88854258164127</v>
      </c>
      <c r="G62" s="36">
        <f t="shared" si="27"/>
        <v>10.834715663756571</v>
      </c>
      <c r="H62" s="36">
        <f t="shared" si="27"/>
        <v>454.72325824539791</v>
      </c>
      <c r="I62" s="36">
        <f t="shared" si="27"/>
        <v>67.444420114837172</v>
      </c>
      <c r="J62" s="37">
        <f t="shared" si="27"/>
        <v>522.16767836023496</v>
      </c>
      <c r="K62" s="95"/>
      <c r="L62" s="95"/>
      <c r="M62" s="95"/>
      <c r="N62" s="95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 s="4" customFormat="1" ht="16.5" customHeight="1">
      <c r="A63" s="9"/>
      <c r="B63" s="28"/>
      <c r="C63" s="674"/>
      <c r="D63" s="33"/>
      <c r="E63" s="767"/>
      <c r="F63" s="199"/>
      <c r="G63" s="767"/>
      <c r="H63" s="33"/>
      <c r="I63" s="778"/>
      <c r="J63" s="34"/>
      <c r="K63" s="95"/>
      <c r="L63" s="95"/>
      <c r="M63" s="95"/>
      <c r="N63" s="95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 s="4" customFormat="1" ht="16.5" customHeight="1">
      <c r="A64" s="9"/>
      <c r="B64" s="28"/>
      <c r="C64" s="51" t="s">
        <v>444</v>
      </c>
      <c r="D64" s="33"/>
      <c r="E64" s="768"/>
      <c r="F64" s="334"/>
      <c r="G64" s="779"/>
      <c r="H64" s="136"/>
      <c r="I64" s="780"/>
      <c r="J64" s="34"/>
      <c r="K64" s="95"/>
      <c r="L64" s="95"/>
      <c r="M64" s="95"/>
      <c r="N64" s="95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 s="4" customFormat="1" ht="16.5" customHeight="1">
      <c r="A65" s="9"/>
      <c r="B65" s="28">
        <f>B62+1</f>
        <v>78</v>
      </c>
      <c r="C65" s="462" t="s">
        <v>445</v>
      </c>
      <c r="D65" s="33">
        <f>'F2-2-2_Table 1b'!N33</f>
        <v>0</v>
      </c>
      <c r="E65" s="33">
        <f>F65-D65</f>
        <v>0</v>
      </c>
      <c r="F65" s="33">
        <v>0</v>
      </c>
      <c r="G65" s="33">
        <f>H65-F65</f>
        <v>0</v>
      </c>
      <c r="H65" s="33">
        <v>0</v>
      </c>
      <c r="I65" s="33">
        <f>J65-H65</f>
        <v>0</v>
      </c>
      <c r="J65" s="422">
        <v>0</v>
      </c>
      <c r="K65" s="95"/>
      <c r="L65" s="95"/>
      <c r="M65" s="95"/>
      <c r="N65" s="9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:31" s="4" customFormat="1" ht="16.5" customHeight="1">
      <c r="A66" s="9"/>
      <c r="B66" s="28">
        <f>B65+1</f>
        <v>79</v>
      </c>
      <c r="C66" s="462" t="s">
        <v>446</v>
      </c>
      <c r="D66" s="33">
        <f>'F2-2-2_Table 1b'!N34</f>
        <v>0</v>
      </c>
      <c r="E66" s="33">
        <f>F66-D66</f>
        <v>0</v>
      </c>
      <c r="F66" s="33">
        <v>0</v>
      </c>
      <c r="G66" s="33">
        <f>H66-F66</f>
        <v>0</v>
      </c>
      <c r="H66" s="33">
        <v>0</v>
      </c>
      <c r="I66" s="33">
        <f>J66-H66</f>
        <v>0</v>
      </c>
      <c r="J66" s="422">
        <v>0</v>
      </c>
      <c r="K66" s="95"/>
      <c r="L66" s="95"/>
      <c r="M66" s="95"/>
      <c r="N66" s="95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 s="4" customFormat="1" ht="16.5" customHeight="1" thickBot="1">
      <c r="A67" s="9"/>
      <c r="B67" s="28">
        <f>B66+1</f>
        <v>80</v>
      </c>
      <c r="C67" s="461" t="s">
        <v>447</v>
      </c>
      <c r="D67" s="200">
        <f>'F2-2-2_Table 1b'!N35</f>
        <v>0</v>
      </c>
      <c r="E67" s="35">
        <f>F67-D67</f>
        <v>0</v>
      </c>
      <c r="F67" s="35">
        <v>0</v>
      </c>
      <c r="G67" s="35">
        <f>H67-F67</f>
        <v>0</v>
      </c>
      <c r="H67" s="35">
        <v>0</v>
      </c>
      <c r="I67" s="35">
        <f>J67-H67</f>
        <v>0</v>
      </c>
      <c r="J67" s="423">
        <v>0</v>
      </c>
      <c r="K67" s="95"/>
      <c r="L67" s="95"/>
      <c r="M67" s="95"/>
      <c r="N67" s="95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 s="4" customFormat="1" ht="16.5" customHeight="1">
      <c r="A68" s="9"/>
      <c r="B68" s="28">
        <f>B67+1</f>
        <v>81</v>
      </c>
      <c r="C68" s="218" t="s">
        <v>448</v>
      </c>
      <c r="D68" s="36">
        <f t="shared" ref="D68:J68" si="28">SUM(D65:D67)</f>
        <v>0</v>
      </c>
      <c r="E68" s="36">
        <f t="shared" si="28"/>
        <v>0</v>
      </c>
      <c r="F68" s="36">
        <f t="shared" si="28"/>
        <v>0</v>
      </c>
      <c r="G68" s="36">
        <f t="shared" si="28"/>
        <v>0</v>
      </c>
      <c r="H68" s="36">
        <f t="shared" si="28"/>
        <v>0</v>
      </c>
      <c r="I68" s="36">
        <f t="shared" si="28"/>
        <v>0</v>
      </c>
      <c r="J68" s="781">
        <f t="shared" si="28"/>
        <v>0</v>
      </c>
      <c r="K68" s="95"/>
      <c r="L68" s="95"/>
      <c r="M68" s="95"/>
      <c r="N68" s="95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 s="4" customFormat="1" ht="16.5" customHeight="1" thickBot="1">
      <c r="A69" s="9"/>
      <c r="B69" s="38"/>
      <c r="C69" s="574"/>
      <c r="D69" s="35"/>
      <c r="E69" s="136"/>
      <c r="F69" s="334"/>
      <c r="G69" s="136"/>
      <c r="H69" s="136"/>
      <c r="I69" s="353"/>
      <c r="J69" s="40"/>
      <c r="K69" s="95"/>
      <c r="L69" s="95"/>
      <c r="M69" s="95"/>
      <c r="N69" s="95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 s="4" customFormat="1" ht="24" customHeight="1" thickBot="1">
      <c r="A70" s="9"/>
      <c r="B70" s="41">
        <f>B68+1</f>
        <v>82</v>
      </c>
      <c r="C70" s="60" t="s">
        <v>72</v>
      </c>
      <c r="D70" s="201">
        <f t="shared" ref="D70:J70" si="29">D53+D62+D68</f>
        <v>850.65202317089984</v>
      </c>
      <c r="E70" s="56">
        <f t="shared" si="29"/>
        <v>47.779224432400014</v>
      </c>
      <c r="F70" s="266">
        <f t="shared" si="29"/>
        <v>898.43124760329988</v>
      </c>
      <c r="G70" s="56">
        <f t="shared" si="29"/>
        <v>18.355373156337972</v>
      </c>
      <c r="H70" s="56">
        <f t="shared" si="29"/>
        <v>916.78662075963803</v>
      </c>
      <c r="I70" s="56">
        <f t="shared" si="29"/>
        <v>308.63608841389197</v>
      </c>
      <c r="J70" s="44">
        <f t="shared" si="29"/>
        <v>1225.4227091735297</v>
      </c>
      <c r="K70" s="95"/>
      <c r="L70" s="95"/>
      <c r="M70" s="95"/>
      <c r="N70" s="95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 s="4" customFormat="1" ht="17.25" customHeight="1">
      <c r="A71" s="9"/>
      <c r="B71" s="45"/>
      <c r="C71" s="8"/>
      <c r="D71" s="95"/>
      <c r="E71" s="95"/>
      <c r="F71" s="95"/>
      <c r="J71" s="9"/>
      <c r="K71" s="9"/>
      <c r="L71" s="9"/>
      <c r="M71" s="9"/>
      <c r="N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:31" s="4" customFormat="1" ht="17.25" customHeight="1">
      <c r="A72" s="9"/>
      <c r="B72" s="9" t="s">
        <v>38</v>
      </c>
      <c r="C72" s="152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:31" s="4" customFormat="1" ht="17.25" customHeight="1">
      <c r="A73" s="9"/>
      <c r="B73" s="45">
        <v>1</v>
      </c>
      <c r="C73" s="2561" t="s">
        <v>525</v>
      </c>
      <c r="D73" s="2561"/>
      <c r="E73" s="2561"/>
      <c r="F73" s="2561"/>
      <c r="G73" s="2561"/>
      <c r="H73" s="2561"/>
      <c r="I73" s="2561"/>
      <c r="J73" s="2561"/>
      <c r="K73" s="2561"/>
      <c r="L73" s="2561"/>
      <c r="M73" s="2561"/>
      <c r="N73" s="2561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:31" ht="30.75" customHeight="1">
      <c r="A74" s="61"/>
      <c r="B74" s="45">
        <v>2</v>
      </c>
      <c r="C74" s="2561" t="s">
        <v>530</v>
      </c>
      <c r="D74" s="2561"/>
      <c r="E74" s="2561"/>
      <c r="F74" s="2561"/>
      <c r="G74" s="2561"/>
      <c r="H74" s="2561"/>
      <c r="I74" s="2561"/>
      <c r="J74" s="2561"/>
      <c r="K74" s="2561"/>
      <c r="L74" s="2561"/>
      <c r="M74" s="2561"/>
      <c r="N74" s="2561"/>
      <c r="O74" s="61"/>
      <c r="P74" s="61"/>
    </row>
    <row r="75" spans="1:31" ht="17.25" customHeight="1">
      <c r="A75" s="61"/>
      <c r="B75" s="45">
        <v>3</v>
      </c>
      <c r="C75" s="2557" t="s">
        <v>528</v>
      </c>
      <c r="D75" s="2557"/>
      <c r="E75" s="2557"/>
      <c r="F75" s="2557"/>
      <c r="G75" s="2557"/>
      <c r="H75" s="2557"/>
      <c r="I75" s="2557"/>
      <c r="J75" s="2557"/>
      <c r="K75" s="2557"/>
      <c r="L75" s="2557"/>
      <c r="M75" s="2557"/>
      <c r="N75" s="2557"/>
      <c r="O75" s="61"/>
      <c r="P75" s="61"/>
    </row>
    <row r="76" spans="1:31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</row>
    <row r="77" spans="1:31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31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</row>
    <row r="79" spans="1:31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</row>
    <row r="80" spans="1:31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</row>
    <row r="81" spans="1:1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</row>
    <row r="82" spans="1:1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</sheetData>
  <mergeCells count="5">
    <mergeCell ref="B7:N7"/>
    <mergeCell ref="B8:N8"/>
    <mergeCell ref="C73:N73"/>
    <mergeCell ref="C74:N74"/>
    <mergeCell ref="C75:N75"/>
  </mergeCells>
  <conditionalFormatting sqref="D65:D68">
    <cfRule type="expression" dxfId="486" priority="66">
      <formula>AND(D65&lt;&gt;0,ABS(D65/C65)&gt;=0.1,D65&gt;=1)</formula>
    </cfRule>
    <cfRule type="expression" priority="65">
      <formula>ABS(D65/C65)&gt;=0.1</formula>
    </cfRule>
  </conditionalFormatting>
  <conditionalFormatting sqref="E15:E21">
    <cfRule type="expression" dxfId="485" priority="62">
      <formula>AND(E15&lt;&gt;0,ABS(E15/D15)&gt;=0.1,ABS(E15)&gt;=1)</formula>
    </cfRule>
  </conditionalFormatting>
  <conditionalFormatting sqref="E16:E21">
    <cfRule type="expression" priority="63">
      <formula>ABS(E16/D16)&gt;=0.1</formula>
    </cfRule>
  </conditionalFormatting>
  <conditionalFormatting sqref="E22:E23">
    <cfRule type="expression" dxfId="484" priority="64">
      <formula>ABS(E22/D22)&gt;=0.1</formula>
    </cfRule>
  </conditionalFormatting>
  <conditionalFormatting sqref="E24:E30">
    <cfRule type="expression" dxfId="483" priority="60">
      <formula>AND(E24&lt;&gt;0,ABS(E24/D24)&gt;=0.1,ABS(E24)&gt;=1)</formula>
    </cfRule>
  </conditionalFormatting>
  <conditionalFormatting sqref="E25:E30">
    <cfRule type="expression" priority="61">
      <formula>ABS(E25/D25)&gt;=0.1</formula>
    </cfRule>
  </conditionalFormatting>
  <conditionalFormatting sqref="E31:E32 G31:G32 I31:I32 K31:K32 M31:M32 E37 G37 I37 K37 M37 E41 E63:E64 G63:G64 I63:I64 E69 G69 I69">
    <cfRule type="expression" dxfId="482" priority="67">
      <formula>AND(E31&lt;&gt;0,ABS(E31/D31)&gt;=0.1,E31&gt;=1)</formula>
    </cfRule>
  </conditionalFormatting>
  <conditionalFormatting sqref="E33:E36">
    <cfRule type="expression" dxfId="481" priority="39">
      <formula>AND(E33&lt;&gt;0,ABS(E33/D33)&gt;=0.1,ABS(E33)&gt;=1)</formula>
    </cfRule>
  </conditionalFormatting>
  <conditionalFormatting sqref="E33:E40">
    <cfRule type="expression" priority="34">
      <formula>ABS(E33/D33)&gt;=0.1</formula>
    </cfRule>
  </conditionalFormatting>
  <conditionalFormatting sqref="E38:E40">
    <cfRule type="expression" dxfId="480" priority="33">
      <formula>AND(E38&lt;&gt;0,ABS(E38/D38)&gt;=0.1,ABS(E38)&gt;=1)</formula>
    </cfRule>
  </conditionalFormatting>
  <conditionalFormatting sqref="E47:E53">
    <cfRule type="expression" dxfId="479" priority="22">
      <formula>AND(E47&lt;&gt;0,ABS(E47/D47)&gt;=0.1,ABS(E47)&gt;=1)</formula>
    </cfRule>
  </conditionalFormatting>
  <conditionalFormatting sqref="E48:E53">
    <cfRule type="expression" priority="23">
      <formula>ABS(E48/D48)&gt;=0.1</formula>
    </cfRule>
  </conditionalFormatting>
  <conditionalFormatting sqref="E54:E55">
    <cfRule type="expression" dxfId="478" priority="24">
      <formula>ABS(E54/D54)&gt;=0.1</formula>
    </cfRule>
  </conditionalFormatting>
  <conditionalFormatting sqref="E56:E62">
    <cfRule type="expression" dxfId="477" priority="20">
      <formula>AND(E56&lt;&gt;0,ABS(E56/D56)&gt;=0.1,ABS(E56)&gt;=1)</formula>
    </cfRule>
  </conditionalFormatting>
  <conditionalFormatting sqref="E57:E62">
    <cfRule type="expression" priority="21">
      <formula>ABS(E57/D57)&gt;=0.1</formula>
    </cfRule>
  </conditionalFormatting>
  <conditionalFormatting sqref="E65:E68">
    <cfRule type="expression" dxfId="476" priority="9">
      <formula>AND(E65&lt;&gt;0,ABS(E65/D65)&gt;=0.1,ABS(E65)&gt;=1)</formula>
    </cfRule>
  </conditionalFormatting>
  <conditionalFormatting sqref="E65:E70">
    <cfRule type="expression" priority="6">
      <formula>ABS(E65/D65)&gt;=0.1</formula>
    </cfRule>
  </conditionalFormatting>
  <conditionalFormatting sqref="E70">
    <cfRule type="expression" dxfId="475" priority="5">
      <formula>AND(E70&lt;&gt;0,ABS(E70/D70)&gt;=0.1,ABS(E70)&gt;=1)</formula>
    </cfRule>
  </conditionalFormatting>
  <conditionalFormatting sqref="G15:G21">
    <cfRule type="expression" dxfId="474" priority="57">
      <formula>AND(G15&lt;&gt;0,ABS(G15/F15)&gt;=0.1,ABS(G15)&gt;=1)</formula>
    </cfRule>
  </conditionalFormatting>
  <conditionalFormatting sqref="G16:G21">
    <cfRule type="expression" priority="58">
      <formula>ABS(G16/F16)&gt;=0.1</formula>
    </cfRule>
  </conditionalFormatting>
  <conditionalFormatting sqref="G22:G23">
    <cfRule type="expression" dxfId="473" priority="59">
      <formula>ABS(G22/F22)&gt;=0.1</formula>
    </cfRule>
  </conditionalFormatting>
  <conditionalFormatting sqref="G24:G30">
    <cfRule type="expression" dxfId="472" priority="55">
      <formula>AND(G24&lt;&gt;0,ABS(G24/F24)&gt;=0.1,ABS(G24)&gt;=1)</formula>
    </cfRule>
  </conditionalFormatting>
  <conditionalFormatting sqref="G25:G30">
    <cfRule type="expression" priority="56">
      <formula>ABS(G25/F25)&gt;=0.1</formula>
    </cfRule>
  </conditionalFormatting>
  <conditionalFormatting sqref="G33:G36">
    <cfRule type="expression" dxfId="471" priority="38">
      <formula>AND(G33&lt;&gt;0,ABS(G33/F33)&gt;=0.1,ABS(G33)&gt;=1)</formula>
    </cfRule>
  </conditionalFormatting>
  <conditionalFormatting sqref="G33:G40">
    <cfRule type="expression" priority="32">
      <formula>ABS(G33/F33)&gt;=0.1</formula>
    </cfRule>
  </conditionalFormatting>
  <conditionalFormatting sqref="G38:G40">
    <cfRule type="expression" dxfId="470" priority="31">
      <formula>AND(G38&lt;&gt;0,ABS(G38/F38)&gt;=0.1,ABS(G38)&gt;=1)</formula>
    </cfRule>
  </conditionalFormatting>
  <conditionalFormatting sqref="G47:G53">
    <cfRule type="expression" dxfId="469" priority="17">
      <formula>AND(G47&lt;&gt;0,ABS(G47/F47)&gt;=0.1,ABS(G47)&gt;=1)</formula>
    </cfRule>
  </conditionalFormatting>
  <conditionalFormatting sqref="G48:G53">
    <cfRule type="expression" priority="18">
      <formula>ABS(G48/F48)&gt;=0.1</formula>
    </cfRule>
  </conditionalFormatting>
  <conditionalFormatting sqref="G54:G55">
    <cfRule type="expression" dxfId="468" priority="19">
      <formula>ABS(G54/F54)&gt;=0.1</formula>
    </cfRule>
  </conditionalFormatting>
  <conditionalFormatting sqref="G56:G62">
    <cfRule type="expression" dxfId="467" priority="15">
      <formula>AND(G56&lt;&gt;0,ABS(G56/F56)&gt;=0.1,ABS(G56)&gt;=1)</formula>
    </cfRule>
  </conditionalFormatting>
  <conditionalFormatting sqref="G57:G62">
    <cfRule type="expression" priority="16">
      <formula>ABS(G57/F57)&gt;=0.1</formula>
    </cfRule>
  </conditionalFormatting>
  <conditionalFormatting sqref="G65:G68">
    <cfRule type="expression" dxfId="466" priority="8">
      <formula>AND(G65&lt;&gt;0,ABS(G65/F65)&gt;=0.1,ABS(G65)&gt;=1)</formula>
    </cfRule>
  </conditionalFormatting>
  <conditionalFormatting sqref="G65:G70">
    <cfRule type="expression" priority="4">
      <formula>ABS(G65/F65)&gt;=0.1</formula>
    </cfRule>
  </conditionalFormatting>
  <conditionalFormatting sqref="G70">
    <cfRule type="expression" dxfId="465" priority="3">
      <formula>AND(G70&lt;&gt;0,ABS(G70/F70)&gt;=0.1,ABS(G70)&gt;=1)</formula>
    </cfRule>
  </conditionalFormatting>
  <conditionalFormatting sqref="I15:I21">
    <cfRule type="expression" dxfId="464" priority="52">
      <formula>AND(I15&lt;&gt;0,ABS(I15/H15)&gt;=0.1,ABS(I15)&gt;=1)</formula>
    </cfRule>
  </conditionalFormatting>
  <conditionalFormatting sqref="I16:I21">
    <cfRule type="expression" priority="53">
      <formula>ABS(I16/H16)&gt;=0.1</formula>
    </cfRule>
  </conditionalFormatting>
  <conditionalFormatting sqref="I22:I23">
    <cfRule type="expression" dxfId="463" priority="54">
      <formula>ABS(I22/H22)&gt;=0.1</formula>
    </cfRule>
  </conditionalFormatting>
  <conditionalFormatting sqref="I24:I30">
    <cfRule type="expression" dxfId="462" priority="50">
      <formula>AND(I24&lt;&gt;0,ABS(I24/H24)&gt;=0.1,ABS(I24)&gt;=1)</formula>
    </cfRule>
  </conditionalFormatting>
  <conditionalFormatting sqref="I25:I30">
    <cfRule type="expression" priority="51">
      <formula>ABS(I25/H25)&gt;=0.1</formula>
    </cfRule>
  </conditionalFormatting>
  <conditionalFormatting sqref="I33:I36">
    <cfRule type="expression" dxfId="461" priority="37">
      <formula>AND(I33&lt;&gt;0,ABS(I33/H33)&gt;=0.1,ABS(I33)&gt;=1)</formula>
    </cfRule>
  </conditionalFormatting>
  <conditionalFormatting sqref="I33:I40">
    <cfRule type="expression" priority="30">
      <formula>ABS(I33/H33)&gt;=0.1</formula>
    </cfRule>
  </conditionalFormatting>
  <conditionalFormatting sqref="I38:I40">
    <cfRule type="expression" dxfId="460" priority="29">
      <formula>AND(I38&lt;&gt;0,ABS(I38/H38)&gt;=0.1,ABS(I38)&gt;=1)</formula>
    </cfRule>
  </conditionalFormatting>
  <conditionalFormatting sqref="I47:I53">
    <cfRule type="expression" dxfId="459" priority="12">
      <formula>AND(I47&lt;&gt;0,ABS(I47/H47)&gt;=0.1,ABS(I47)&gt;=1)</formula>
    </cfRule>
  </conditionalFormatting>
  <conditionalFormatting sqref="I48:I53">
    <cfRule type="expression" priority="13">
      <formula>ABS(I48/H48)&gt;=0.1</formula>
    </cfRule>
  </conditionalFormatting>
  <conditionalFormatting sqref="I54:I55">
    <cfRule type="expression" dxfId="458" priority="14">
      <formula>ABS(I54/H54)&gt;=0.1</formula>
    </cfRule>
  </conditionalFormatting>
  <conditionalFormatting sqref="I56:I62">
    <cfRule type="expression" dxfId="457" priority="10">
      <formula>AND(I56&lt;&gt;0,ABS(I56/H56)&gt;=0.1,ABS(I56)&gt;=1)</formula>
    </cfRule>
  </conditionalFormatting>
  <conditionalFormatting sqref="I57:I62">
    <cfRule type="expression" priority="11">
      <formula>ABS(I57/H57)&gt;=0.1</formula>
    </cfRule>
  </conditionalFormatting>
  <conditionalFormatting sqref="I65:I68">
    <cfRule type="expression" dxfId="456" priority="7">
      <formula>AND(I65&lt;&gt;0,ABS(I65/H65)&gt;=0.1,ABS(I65)&gt;=1)</formula>
    </cfRule>
  </conditionalFormatting>
  <conditionalFormatting sqref="I65:I70">
    <cfRule type="expression" priority="2">
      <formula>ABS(I65/H65)&gt;=0.1</formula>
    </cfRule>
  </conditionalFormatting>
  <conditionalFormatting sqref="I70">
    <cfRule type="expression" dxfId="455" priority="1">
      <formula>AND(I70&lt;&gt;0,ABS(I70/H70)&gt;=0.1,ABS(I70)&gt;=1)</formula>
    </cfRule>
  </conditionalFormatting>
  <conditionalFormatting sqref="K15:K21">
    <cfRule type="expression" dxfId="454" priority="47">
      <formula>AND(K15&lt;&gt;0,ABS(K15/J15)&gt;=0.1,ABS(K15)&gt;=1)</formula>
    </cfRule>
  </conditionalFormatting>
  <conditionalFormatting sqref="K16:K21">
    <cfRule type="expression" priority="48">
      <formula>ABS(K16/J16)&gt;=0.1</formula>
    </cfRule>
  </conditionalFormatting>
  <conditionalFormatting sqref="K22:K23">
    <cfRule type="expression" dxfId="453" priority="49">
      <formula>ABS(K22/J22)&gt;=0.1</formula>
    </cfRule>
  </conditionalFormatting>
  <conditionalFormatting sqref="K24:K30">
    <cfRule type="expression" dxfId="452" priority="45">
      <formula>AND(K24&lt;&gt;0,ABS(K24/J24)&gt;=0.1,ABS(K24)&gt;=1)</formula>
    </cfRule>
  </conditionalFormatting>
  <conditionalFormatting sqref="K25:K30">
    <cfRule type="expression" priority="46">
      <formula>ABS(K25/J25)&gt;=0.1</formula>
    </cfRule>
  </conditionalFormatting>
  <conditionalFormatting sqref="K33:K36">
    <cfRule type="expression" dxfId="451" priority="36">
      <formula>AND(K33&lt;&gt;0,ABS(K33/J33)&gt;=0.1,ABS(K33)&gt;=1)</formula>
    </cfRule>
  </conditionalFormatting>
  <conditionalFormatting sqref="K33:K40">
    <cfRule type="expression" priority="28">
      <formula>ABS(K33/J33)&gt;=0.1</formula>
    </cfRule>
  </conditionalFormatting>
  <conditionalFormatting sqref="K38:K40">
    <cfRule type="expression" dxfId="450" priority="27">
      <formula>AND(K38&lt;&gt;0,ABS(K38/J38)&gt;=0.1,ABS(K38)&gt;=1)</formula>
    </cfRule>
  </conditionalFormatting>
  <conditionalFormatting sqref="M15:M21">
    <cfRule type="expression" dxfId="449" priority="42">
      <formula>AND(M15&lt;&gt;0,ABS(M15/L15)&gt;=0.1,ABS(M15)&gt;=1)</formula>
    </cfRule>
  </conditionalFormatting>
  <conditionalFormatting sqref="M16:M21">
    <cfRule type="expression" priority="43">
      <formula>ABS(M16/L16)&gt;=0.1</formula>
    </cfRule>
  </conditionalFormatting>
  <conditionalFormatting sqref="M22:M23">
    <cfRule type="expression" dxfId="448" priority="44">
      <formula>ABS(M22/L22)&gt;=0.1</formula>
    </cfRule>
  </conditionalFormatting>
  <conditionalFormatting sqref="M24:M30">
    <cfRule type="expression" dxfId="447" priority="40">
      <formula>AND(M24&lt;&gt;0,ABS(M24/L24)&gt;=0.1,ABS(M24)&gt;=1)</formula>
    </cfRule>
  </conditionalFormatting>
  <conditionalFormatting sqref="M25:M30">
    <cfRule type="expression" priority="41">
      <formula>ABS(M25/L25)&gt;=0.1</formula>
    </cfRule>
  </conditionalFormatting>
  <conditionalFormatting sqref="M33:M36">
    <cfRule type="expression" dxfId="446" priority="35">
      <formula>AND(M33&lt;&gt;0,ABS(M33/L33)&gt;=0.1,ABS(M33)&gt;=1)</formula>
    </cfRule>
  </conditionalFormatting>
  <conditionalFormatting sqref="M33:M40">
    <cfRule type="expression" priority="26">
      <formula>ABS(M33/L33)&gt;=0.1</formula>
    </cfRule>
  </conditionalFormatting>
  <conditionalFormatting sqref="M38:M40">
    <cfRule type="expression" dxfId="445" priority="25">
      <formula>AND(M38&lt;&gt;0,ABS(M38/L38)&gt;=0.1,ABS(M38)&gt;=1)</formula>
    </cfRule>
  </conditionalFormatting>
  <printOptions horizontalCentered="1"/>
  <pageMargins left="0.98425196850393704" right="0.51181102362204722" top="0.74803149606299213" bottom="0.23622047244094491" header="0" footer="0"/>
  <pageSetup scale="43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54371-2FE3-4E27-B0B9-118B237CAFB2}">
  <sheetPr>
    <pageSetUpPr fitToPage="1"/>
  </sheetPr>
  <dimension ref="A1:AG161"/>
  <sheetViews>
    <sheetView view="pageBreakPreview" zoomScale="80" zoomScaleNormal="100" zoomScaleSheetLayoutView="80" workbookViewId="0">
      <selection activeCell="B7" sqref="B7:O7"/>
    </sheetView>
  </sheetViews>
  <sheetFormatPr defaultColWidth="8.5703125" defaultRowHeight="12.75"/>
  <cols>
    <col min="1" max="1" width="2.5703125" style="153" customWidth="1"/>
    <col min="2" max="2" width="6.28515625" style="772" customWidth="1"/>
    <col min="3" max="3" width="54.710937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7.7109375" style="153" customWidth="1"/>
    <col min="15" max="15" width="2.5703125" style="153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3" width="11.5703125" bestFit="1" customWidth="1"/>
    <col min="34" max="16384" width="8.5703125" style="153"/>
  </cols>
  <sheetData>
    <row r="1" spans="1:33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80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4" customFormat="1" ht="17.25" customHeight="1">
      <c r="A3" s="9"/>
      <c r="B3" s="543"/>
      <c r="C3" s="8"/>
      <c r="D3" s="9"/>
      <c r="E3" s="9"/>
      <c r="F3" s="9"/>
      <c r="G3" s="9"/>
      <c r="H3" s="9"/>
      <c r="I3" s="9"/>
      <c r="K3" s="9"/>
      <c r="M3" s="9"/>
      <c r="N3" s="10" t="s">
        <v>382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531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4" customFormat="1" ht="17.25" customHeight="1">
      <c r="A7" s="9"/>
      <c r="B7" s="45"/>
      <c r="C7" s="8"/>
      <c r="D7" s="9"/>
      <c r="E7" s="9"/>
      <c r="F7" s="9"/>
      <c r="G7" s="9"/>
      <c r="H7" s="9"/>
      <c r="I7" s="9"/>
      <c r="K7" s="9"/>
      <c r="M7" s="9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4" customFormat="1" ht="17.25" customHeight="1">
      <c r="A8" s="9"/>
      <c r="B8" s="2555" t="s">
        <v>531</v>
      </c>
      <c r="C8" s="2555"/>
      <c r="D8" s="2555"/>
      <c r="E8" s="2555"/>
      <c r="F8" s="2555"/>
      <c r="G8" s="2555"/>
      <c r="H8" s="2555"/>
      <c r="I8" s="2555"/>
      <c r="J8" s="2555"/>
      <c r="K8" s="2555"/>
      <c r="L8" s="2555"/>
      <c r="M8" s="2555"/>
      <c r="N8" s="2555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4" customFormat="1" ht="17.25" customHeight="1">
      <c r="A9" s="9"/>
      <c r="B9" s="2556" t="s">
        <v>532</v>
      </c>
      <c r="C9" s="2556"/>
      <c r="D9" s="2556"/>
      <c r="E9" s="2556"/>
      <c r="F9" s="2556"/>
      <c r="G9" s="2556"/>
      <c r="H9" s="2556"/>
      <c r="I9" s="2556"/>
      <c r="J9" s="2556"/>
      <c r="K9" s="2556"/>
      <c r="L9" s="2556"/>
      <c r="M9" s="2556"/>
      <c r="N9" s="2556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4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4" customFormat="1" ht="16.5" customHeight="1">
      <c r="A11" s="9"/>
      <c r="B11" s="168" t="s">
        <v>7</v>
      </c>
      <c r="C11" s="15"/>
      <c r="D11" s="782">
        <v>2026</v>
      </c>
      <c r="E11" s="48" t="s">
        <v>63</v>
      </c>
      <c r="F11" s="782">
        <v>2027</v>
      </c>
      <c r="G11" s="783" t="s">
        <v>68</v>
      </c>
      <c r="H11" s="784">
        <v>2028</v>
      </c>
      <c r="I11" s="783" t="s">
        <v>64</v>
      </c>
      <c r="J11" s="785">
        <v>2029</v>
      </c>
      <c r="K11" s="783" t="s">
        <v>69</v>
      </c>
      <c r="L11" s="782">
        <v>2030</v>
      </c>
      <c r="M11" s="786" t="s">
        <v>65</v>
      </c>
      <c r="N11" s="16">
        <v>2031</v>
      </c>
      <c r="O11" s="412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4" customFormat="1" ht="16.5" customHeight="1" thickBot="1">
      <c r="A12" s="9"/>
      <c r="B12" s="169" t="s">
        <v>8</v>
      </c>
      <c r="C12" s="18" t="s">
        <v>66</v>
      </c>
      <c r="D12" s="787" t="s">
        <v>11</v>
      </c>
      <c r="E12" s="787" t="s">
        <v>67</v>
      </c>
      <c r="F12" s="787" t="s">
        <v>12</v>
      </c>
      <c r="G12" s="787" t="s">
        <v>67</v>
      </c>
      <c r="H12" s="439" t="s">
        <v>12</v>
      </c>
      <c r="I12" s="787" t="s">
        <v>67</v>
      </c>
      <c r="J12" s="788" t="s">
        <v>12</v>
      </c>
      <c r="K12" s="787" t="s">
        <v>67</v>
      </c>
      <c r="L12" s="787" t="s">
        <v>12</v>
      </c>
      <c r="M12" s="789" t="s">
        <v>67</v>
      </c>
      <c r="N12" s="19" t="s">
        <v>12</v>
      </c>
      <c r="O12" s="4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4" customFormat="1" ht="16.5" customHeight="1">
      <c r="A13" s="9"/>
      <c r="B13" s="105"/>
      <c r="C13" s="50"/>
      <c r="D13" s="103" t="s">
        <v>13</v>
      </c>
      <c r="E13" s="103" t="s">
        <v>14</v>
      </c>
      <c r="F13" s="103" t="s">
        <v>15</v>
      </c>
      <c r="G13" s="103" t="s">
        <v>16</v>
      </c>
      <c r="H13" s="203" t="s">
        <v>17</v>
      </c>
      <c r="I13" s="158" t="s">
        <v>18</v>
      </c>
      <c r="J13" s="223" t="s">
        <v>19</v>
      </c>
      <c r="K13" s="158" t="s">
        <v>20</v>
      </c>
      <c r="L13" s="156" t="s">
        <v>21</v>
      </c>
      <c r="M13" s="776" t="s">
        <v>22</v>
      </c>
      <c r="N13" s="157" t="s">
        <v>23</v>
      </c>
      <c r="O13" s="790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4" customFormat="1" ht="16.5" customHeight="1">
      <c r="A14" s="9"/>
      <c r="B14" s="28"/>
      <c r="C14" s="137"/>
      <c r="D14" s="137"/>
      <c r="E14" s="137"/>
      <c r="F14" s="137"/>
      <c r="G14" s="137"/>
      <c r="H14" s="777"/>
      <c r="I14" s="137"/>
      <c r="J14" s="777"/>
      <c r="K14" s="137"/>
      <c r="L14" s="137"/>
      <c r="M14" s="243"/>
      <c r="N14" s="764"/>
      <c r="O14" s="45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4" customFormat="1" ht="16.5" customHeight="1">
      <c r="A15" s="9"/>
      <c r="B15" s="28"/>
      <c r="C15" s="51" t="s">
        <v>503</v>
      </c>
      <c r="D15" s="33"/>
      <c r="E15" s="33"/>
      <c r="F15" s="33"/>
      <c r="G15" s="33"/>
      <c r="H15" s="199"/>
      <c r="I15" s="33"/>
      <c r="J15" s="199"/>
      <c r="K15" s="33"/>
      <c r="L15" s="33"/>
      <c r="M15" s="766"/>
      <c r="N15" s="34"/>
      <c r="O15" s="9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4" customFormat="1" ht="16.5" customHeight="1">
      <c r="A16" s="9"/>
      <c r="B16" s="28">
        <v>1</v>
      </c>
      <c r="C16" s="461" t="s">
        <v>111</v>
      </c>
      <c r="D16" s="33">
        <v>0</v>
      </c>
      <c r="E16" s="33">
        <f t="shared" ref="E16:E21" si="0">F16-D16</f>
        <v>0</v>
      </c>
      <c r="F16" s="33">
        <v>0</v>
      </c>
      <c r="G16" s="33">
        <f t="shared" ref="G16:G21" si="1">H16-F16</f>
        <v>0</v>
      </c>
      <c r="H16" s="199">
        <v>0</v>
      </c>
      <c r="I16" s="33">
        <f>J16-H16</f>
        <v>0</v>
      </c>
      <c r="J16" s="33">
        <v>0</v>
      </c>
      <c r="K16" s="33">
        <f t="shared" ref="K16:K21" si="2">L16-J16</f>
        <v>6.0101985206797472</v>
      </c>
      <c r="L16" s="33">
        <v>6.0101985206797472</v>
      </c>
      <c r="M16" s="33">
        <f t="shared" ref="M16:M21" si="3">N16-L16</f>
        <v>29.605488470025126</v>
      </c>
      <c r="N16" s="34">
        <v>35.615686990704873</v>
      </c>
      <c r="O16" s="95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4" customFormat="1" ht="16.5" customHeight="1">
      <c r="A17" s="9"/>
      <c r="B17" s="28">
        <f>B16+1</f>
        <v>2</v>
      </c>
      <c r="C17" s="461" t="s">
        <v>112</v>
      </c>
      <c r="D17" s="33">
        <v>0</v>
      </c>
      <c r="E17" s="33">
        <f t="shared" si="0"/>
        <v>0</v>
      </c>
      <c r="F17" s="33">
        <v>0</v>
      </c>
      <c r="G17" s="33">
        <f t="shared" si="1"/>
        <v>0</v>
      </c>
      <c r="H17" s="199">
        <v>0</v>
      </c>
      <c r="I17" s="33">
        <f t="shared" ref="I17:I21" si="4">J17-H17</f>
        <v>0</v>
      </c>
      <c r="J17" s="33">
        <v>0</v>
      </c>
      <c r="K17" s="33">
        <f t="shared" si="2"/>
        <v>3.263883968438972</v>
      </c>
      <c r="L17" s="33">
        <v>3.263883968438972</v>
      </c>
      <c r="M17" s="33">
        <f t="shared" si="3"/>
        <v>18.78226487093222</v>
      </c>
      <c r="N17" s="34">
        <v>22.046148839371192</v>
      </c>
      <c r="O17" s="95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4" customFormat="1" ht="16.5" customHeight="1">
      <c r="A18" s="9"/>
      <c r="B18" s="28">
        <f t="shared" ref="B18:B22" si="5">B17+1</f>
        <v>3</v>
      </c>
      <c r="C18" s="461" t="s">
        <v>113</v>
      </c>
      <c r="D18" s="33">
        <v>0</v>
      </c>
      <c r="E18" s="33">
        <f t="shared" si="0"/>
        <v>0</v>
      </c>
      <c r="F18" s="33">
        <v>0</v>
      </c>
      <c r="G18" s="33">
        <f t="shared" si="1"/>
        <v>0</v>
      </c>
      <c r="H18" s="199">
        <v>0</v>
      </c>
      <c r="I18" s="33">
        <f t="shared" si="4"/>
        <v>0</v>
      </c>
      <c r="J18" s="33">
        <v>0</v>
      </c>
      <c r="K18" s="33">
        <f t="shared" si="2"/>
        <v>2.7463145522407757</v>
      </c>
      <c r="L18" s="33">
        <v>2.7463145522407757</v>
      </c>
      <c r="M18" s="33">
        <f t="shared" si="3"/>
        <v>10.823223599092906</v>
      </c>
      <c r="N18" s="34">
        <v>13.569538151333681</v>
      </c>
      <c r="O18" s="95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4" customFormat="1" ht="16.5" customHeight="1">
      <c r="A19" s="9"/>
      <c r="B19" s="28">
        <f t="shared" si="5"/>
        <v>4</v>
      </c>
      <c r="C19" s="461" t="s">
        <v>479</v>
      </c>
      <c r="D19" s="33">
        <v>0</v>
      </c>
      <c r="E19" s="33">
        <f t="shared" si="0"/>
        <v>0</v>
      </c>
      <c r="F19" s="33">
        <v>0</v>
      </c>
      <c r="G19" s="33">
        <f t="shared" si="1"/>
        <v>0</v>
      </c>
      <c r="H19" s="199">
        <v>0</v>
      </c>
      <c r="I19" s="33">
        <f t="shared" si="4"/>
        <v>0</v>
      </c>
      <c r="J19" s="33">
        <v>0</v>
      </c>
      <c r="K19" s="33">
        <f t="shared" si="2"/>
        <v>0.43779364027932316</v>
      </c>
      <c r="L19" s="33">
        <v>0.43779364027932316</v>
      </c>
      <c r="M19" s="33">
        <f t="shared" si="3"/>
        <v>2.556127627989047</v>
      </c>
      <c r="N19" s="34">
        <v>2.99392126826837</v>
      </c>
      <c r="O19" s="95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4" customFormat="1" ht="16.5" customHeight="1">
      <c r="A20" s="9"/>
      <c r="B20" s="28">
        <f t="shared" si="5"/>
        <v>5</v>
      </c>
      <c r="C20" s="765" t="s">
        <v>114</v>
      </c>
      <c r="D20" s="33">
        <v>0</v>
      </c>
      <c r="E20" s="33">
        <f t="shared" si="0"/>
        <v>0</v>
      </c>
      <c r="F20" s="33">
        <v>0</v>
      </c>
      <c r="G20" s="33">
        <f t="shared" si="1"/>
        <v>0</v>
      </c>
      <c r="H20" s="199">
        <v>0</v>
      </c>
      <c r="I20" s="33">
        <f t="shared" si="4"/>
        <v>0</v>
      </c>
      <c r="J20" s="33">
        <v>0</v>
      </c>
      <c r="K20" s="33">
        <f t="shared" si="2"/>
        <v>11.793462758168449</v>
      </c>
      <c r="L20" s="33">
        <v>11.793462758168449</v>
      </c>
      <c r="M20" s="33">
        <f t="shared" si="3"/>
        <v>15.684150006640436</v>
      </c>
      <c r="N20" s="34">
        <v>27.477612764808885</v>
      </c>
      <c r="O20" s="95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4" customFormat="1" ht="16.5" customHeight="1" thickBot="1">
      <c r="A21" s="9"/>
      <c r="B21" s="28">
        <f t="shared" si="5"/>
        <v>6</v>
      </c>
      <c r="C21" s="461" t="s">
        <v>480</v>
      </c>
      <c r="D21" s="766">
        <v>0</v>
      </c>
      <c r="E21" s="35">
        <f t="shared" si="0"/>
        <v>0</v>
      </c>
      <c r="F21" s="33">
        <v>0</v>
      </c>
      <c r="G21" s="35">
        <f t="shared" si="1"/>
        <v>0</v>
      </c>
      <c r="H21" s="199">
        <v>0</v>
      </c>
      <c r="I21" s="35">
        <f t="shared" si="4"/>
        <v>0</v>
      </c>
      <c r="J21" s="200">
        <v>0</v>
      </c>
      <c r="K21" s="35">
        <f t="shared" si="2"/>
        <v>0</v>
      </c>
      <c r="L21" s="769">
        <v>0</v>
      </c>
      <c r="M21" s="35">
        <f t="shared" si="3"/>
        <v>0</v>
      </c>
      <c r="N21" s="40">
        <v>0</v>
      </c>
      <c r="O21" s="95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4" customFormat="1" ht="16.5" customHeight="1">
      <c r="A22" s="9"/>
      <c r="B22" s="28">
        <f t="shared" si="5"/>
        <v>7</v>
      </c>
      <c r="C22" s="218" t="s">
        <v>481</v>
      </c>
      <c r="D22" s="552">
        <f t="shared" ref="D22:N22" si="6">SUM(D17:D21)</f>
        <v>0</v>
      </c>
      <c r="E22" s="36">
        <f t="shared" si="6"/>
        <v>0</v>
      </c>
      <c r="F22" s="552">
        <f t="shared" si="6"/>
        <v>0</v>
      </c>
      <c r="G22" s="36">
        <f t="shared" si="6"/>
        <v>0</v>
      </c>
      <c r="H22" s="672">
        <f t="shared" si="6"/>
        <v>0</v>
      </c>
      <c r="I22" s="36">
        <f t="shared" si="6"/>
        <v>0</v>
      </c>
      <c r="J22" s="36">
        <f t="shared" si="6"/>
        <v>0</v>
      </c>
      <c r="K22" s="36">
        <f t="shared" si="6"/>
        <v>18.24145491912752</v>
      </c>
      <c r="L22" s="36">
        <f t="shared" si="6"/>
        <v>18.24145491912752</v>
      </c>
      <c r="M22" s="36">
        <f t="shared" si="6"/>
        <v>47.845766104654608</v>
      </c>
      <c r="N22" s="37">
        <f t="shared" si="6"/>
        <v>66.087221023782135</v>
      </c>
      <c r="O22" s="95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4" customFormat="1" ht="16.5" customHeight="1">
      <c r="A23" s="9"/>
      <c r="B23" s="28"/>
      <c r="C23" s="674"/>
      <c r="D23" s="33"/>
      <c r="E23" s="767"/>
      <c r="F23" s="33"/>
      <c r="G23" s="767"/>
      <c r="H23" s="199"/>
      <c r="I23" s="767"/>
      <c r="J23" s="199"/>
      <c r="K23" s="767"/>
      <c r="L23" s="33"/>
      <c r="M23" s="767"/>
      <c r="N23" s="34"/>
      <c r="O23" s="95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4" customFormat="1" ht="16.5" customHeight="1">
      <c r="A24" s="9"/>
      <c r="B24" s="28"/>
      <c r="C24" s="51" t="s">
        <v>83</v>
      </c>
      <c r="D24" s="33"/>
      <c r="E24" s="768"/>
      <c r="F24" s="33"/>
      <c r="G24" s="768"/>
      <c r="H24" s="199"/>
      <c r="I24" s="768"/>
      <c r="J24" s="199"/>
      <c r="K24" s="768"/>
      <c r="L24" s="33"/>
      <c r="M24" s="768"/>
      <c r="N24" s="34"/>
      <c r="O24" s="95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4" customFormat="1" ht="16.5" customHeight="1">
      <c r="A25" s="9"/>
      <c r="B25" s="28">
        <f>+B22+1</f>
        <v>8</v>
      </c>
      <c r="C25" s="462" t="s">
        <v>84</v>
      </c>
      <c r="D25" s="33">
        <v>0.42039336999999999</v>
      </c>
      <c r="E25" s="33">
        <f t="shared" ref="E25:E30" si="7">F25-D25</f>
        <v>4.0113400000000021E-2</v>
      </c>
      <c r="F25" s="33">
        <v>0.46050677000000001</v>
      </c>
      <c r="G25" s="33">
        <f t="shared" ref="G25:G30" si="8">H25-F25</f>
        <v>5.046072000000007E-2</v>
      </c>
      <c r="H25" s="199">
        <v>0.51096749000000008</v>
      </c>
      <c r="I25" s="33">
        <f t="shared" ref="I25:I30" si="9">J25-H25</f>
        <v>4.3872669999999947E-2</v>
      </c>
      <c r="J25" s="199">
        <v>0.55484016000000003</v>
      </c>
      <c r="K25" s="33">
        <f t="shared" ref="K25:K30" si="10">L25-J25</f>
        <v>4.405273587448062</v>
      </c>
      <c r="L25" s="33">
        <v>4.9601137474480623</v>
      </c>
      <c r="M25" s="33">
        <f t="shared" ref="M25:M30" si="11">N25-L25</f>
        <v>11.632169197803336</v>
      </c>
      <c r="N25" s="34">
        <v>16.592282945251398</v>
      </c>
      <c r="O25" s="9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4" customFormat="1" ht="16.5" customHeight="1">
      <c r="A26" s="9"/>
      <c r="B26" s="28">
        <f t="shared" ref="B26:B31" si="12">B25+1</f>
        <v>9</v>
      </c>
      <c r="C26" s="462" t="s">
        <v>85</v>
      </c>
      <c r="D26" s="33">
        <v>8.2595300000000024E-2</v>
      </c>
      <c r="E26" s="33">
        <f t="shared" si="7"/>
        <v>3.4709079999999976E-2</v>
      </c>
      <c r="F26" s="33">
        <v>0.11730438</v>
      </c>
      <c r="G26" s="33">
        <f t="shared" si="8"/>
        <v>2.6719330000000027E-2</v>
      </c>
      <c r="H26" s="199">
        <v>0.14402371000000003</v>
      </c>
      <c r="I26" s="33">
        <f t="shared" si="9"/>
        <v>1.8323339999999966E-2</v>
      </c>
      <c r="J26" s="199">
        <v>0.16234704999999999</v>
      </c>
      <c r="K26" s="33">
        <f t="shared" si="10"/>
        <v>4.5479640407478108</v>
      </c>
      <c r="L26" s="33">
        <v>4.710311090747811</v>
      </c>
      <c r="M26" s="33">
        <f t="shared" si="11"/>
        <v>20.537902579898965</v>
      </c>
      <c r="N26" s="34">
        <v>25.248213670646777</v>
      </c>
      <c r="O26" s="95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4" customFormat="1" ht="16.5" customHeight="1">
      <c r="A27" s="9"/>
      <c r="B27" s="28">
        <f t="shared" si="12"/>
        <v>10</v>
      </c>
      <c r="C27" s="462" t="s">
        <v>86</v>
      </c>
      <c r="D27" s="33">
        <v>0.46361804999999995</v>
      </c>
      <c r="E27" s="33">
        <f t="shared" si="7"/>
        <v>0.20033287999999999</v>
      </c>
      <c r="F27" s="33">
        <v>0.66395092999999994</v>
      </c>
      <c r="G27" s="33">
        <f t="shared" si="8"/>
        <v>0.15978529000000008</v>
      </c>
      <c r="H27" s="199">
        <v>0.82373622000000002</v>
      </c>
      <c r="I27" s="33">
        <f t="shared" si="9"/>
        <v>6.0176999999999925E-2</v>
      </c>
      <c r="J27" s="199">
        <v>0.88391321999999994</v>
      </c>
      <c r="K27" s="33">
        <f t="shared" si="10"/>
        <v>0.14510349000000011</v>
      </c>
      <c r="L27" s="33">
        <v>1.0290167100000001</v>
      </c>
      <c r="M27" s="33">
        <f t="shared" si="11"/>
        <v>-0.13139335000000008</v>
      </c>
      <c r="N27" s="34">
        <v>0.89762335999999998</v>
      </c>
      <c r="O27" s="95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4" customFormat="1" ht="16.5" customHeight="1">
      <c r="A28" s="9"/>
      <c r="B28" s="28">
        <f t="shared" si="12"/>
        <v>11</v>
      </c>
      <c r="C28" s="462" t="s">
        <v>87</v>
      </c>
      <c r="D28" s="33">
        <v>1.2950412899999999</v>
      </c>
      <c r="E28" s="33">
        <f t="shared" si="7"/>
        <v>-0.19872259999999975</v>
      </c>
      <c r="F28" s="33">
        <v>1.0963186900000002</v>
      </c>
      <c r="G28" s="33">
        <f t="shared" si="8"/>
        <v>0.19112199999999979</v>
      </c>
      <c r="H28" s="199">
        <v>1.2874406899999999</v>
      </c>
      <c r="I28" s="33">
        <f t="shared" si="9"/>
        <v>0.16746952999999976</v>
      </c>
      <c r="J28" s="199">
        <v>1.4549102199999997</v>
      </c>
      <c r="K28" s="33">
        <f t="shared" si="10"/>
        <v>0.16208396000000014</v>
      </c>
      <c r="L28" s="33">
        <v>1.6169941799999998</v>
      </c>
      <c r="M28" s="33">
        <f t="shared" si="11"/>
        <v>-0.25816273999999995</v>
      </c>
      <c r="N28" s="34">
        <v>1.3588314399999999</v>
      </c>
      <c r="O28" s="95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4" customFormat="1" ht="16.5" customHeight="1">
      <c r="A29" s="9"/>
      <c r="B29" s="28">
        <f t="shared" si="12"/>
        <v>12</v>
      </c>
      <c r="C29" s="462" t="s">
        <v>88</v>
      </c>
      <c r="D29" s="33">
        <v>1.6108591000000003</v>
      </c>
      <c r="E29" s="33">
        <f t="shared" si="7"/>
        <v>0.37438340999999942</v>
      </c>
      <c r="F29" s="33">
        <v>1.9852425099999997</v>
      </c>
      <c r="G29" s="33">
        <f t="shared" si="8"/>
        <v>0.25491006000000094</v>
      </c>
      <c r="H29" s="199">
        <v>2.2401525700000007</v>
      </c>
      <c r="I29" s="33">
        <f t="shared" si="9"/>
        <v>3.1568689999998956E-2</v>
      </c>
      <c r="J29" s="199">
        <v>2.2717212599999996</v>
      </c>
      <c r="K29" s="33">
        <f t="shared" si="10"/>
        <v>1.5413503964386059</v>
      </c>
      <c r="L29" s="33">
        <v>3.8130716564386056</v>
      </c>
      <c r="M29" s="33">
        <f t="shared" si="11"/>
        <v>4.9689579388511032</v>
      </c>
      <c r="N29" s="34">
        <v>8.7820295952897087</v>
      </c>
      <c r="O29" s="95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4" customFormat="1" ht="16.5" customHeight="1" thickBot="1">
      <c r="A30" s="9"/>
      <c r="B30" s="28">
        <f t="shared" si="12"/>
        <v>13</v>
      </c>
      <c r="C30" s="461" t="s">
        <v>443</v>
      </c>
      <c r="D30" s="766">
        <v>0</v>
      </c>
      <c r="E30" s="35">
        <f t="shared" si="7"/>
        <v>0</v>
      </c>
      <c r="F30" s="33">
        <v>0</v>
      </c>
      <c r="G30" s="35">
        <f t="shared" si="8"/>
        <v>0</v>
      </c>
      <c r="H30" s="199">
        <v>0</v>
      </c>
      <c r="I30" s="35">
        <f t="shared" si="9"/>
        <v>0</v>
      </c>
      <c r="J30" s="200">
        <v>0</v>
      </c>
      <c r="K30" s="35">
        <f t="shared" si="10"/>
        <v>0</v>
      </c>
      <c r="L30" s="769">
        <v>0</v>
      </c>
      <c r="M30" s="35">
        <f t="shared" si="11"/>
        <v>0</v>
      </c>
      <c r="N30" s="40">
        <v>0</v>
      </c>
      <c r="O30" s="95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4" customFormat="1" ht="16.5" customHeight="1">
      <c r="A31" s="9"/>
      <c r="B31" s="28">
        <f t="shared" si="12"/>
        <v>14</v>
      </c>
      <c r="C31" s="218" t="s">
        <v>89</v>
      </c>
      <c r="D31" s="552">
        <f t="shared" ref="D31:N31" si="13">SUM(D25:D30)</f>
        <v>3.8725071100000004</v>
      </c>
      <c r="E31" s="36">
        <f t="shared" si="13"/>
        <v>0.45081616999999963</v>
      </c>
      <c r="F31" s="552">
        <f t="shared" si="13"/>
        <v>4.3233232800000003</v>
      </c>
      <c r="G31" s="36">
        <f t="shared" si="13"/>
        <v>0.68299740000000098</v>
      </c>
      <c r="H31" s="672">
        <f t="shared" si="13"/>
        <v>5.0063206800000009</v>
      </c>
      <c r="I31" s="36">
        <f t="shared" si="13"/>
        <v>0.32141122999999855</v>
      </c>
      <c r="J31" s="36">
        <f t="shared" si="13"/>
        <v>5.3277319099999989</v>
      </c>
      <c r="K31" s="36">
        <f t="shared" si="13"/>
        <v>10.801775474634479</v>
      </c>
      <c r="L31" s="36">
        <f t="shared" si="13"/>
        <v>16.129507384634479</v>
      </c>
      <c r="M31" s="36">
        <f t="shared" si="13"/>
        <v>36.749473626553403</v>
      </c>
      <c r="N31" s="37">
        <f t="shared" si="13"/>
        <v>52.878981011187882</v>
      </c>
      <c r="O31" s="95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4" customFormat="1" ht="16.5" customHeight="1">
      <c r="A32" s="9"/>
      <c r="B32" s="28"/>
      <c r="C32" s="674"/>
      <c r="D32" s="33"/>
      <c r="E32" s="767"/>
      <c r="F32" s="33"/>
      <c r="G32" s="767"/>
      <c r="H32" s="199"/>
      <c r="I32" s="767"/>
      <c r="J32" s="199"/>
      <c r="K32" s="767"/>
      <c r="L32" s="33"/>
      <c r="M32" s="767"/>
      <c r="N32" s="34"/>
      <c r="O32" s="95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4" customFormat="1" ht="16.5" customHeight="1">
      <c r="A33" s="9"/>
      <c r="B33" s="28"/>
      <c r="C33" s="51" t="s">
        <v>444</v>
      </c>
      <c r="D33" s="33"/>
      <c r="E33" s="768"/>
      <c r="F33" s="33"/>
      <c r="G33" s="768"/>
      <c r="H33" s="199"/>
      <c r="I33" s="768"/>
      <c r="J33" s="199"/>
      <c r="K33" s="768"/>
      <c r="L33" s="33"/>
      <c r="M33" s="768"/>
      <c r="N33" s="34"/>
      <c r="O33" s="95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4" customFormat="1" ht="16.5" customHeight="1">
      <c r="A34" s="9"/>
      <c r="B34" s="28">
        <f>B31+1</f>
        <v>15</v>
      </c>
      <c r="C34" s="462" t="s">
        <v>445</v>
      </c>
      <c r="D34" s="33">
        <v>0</v>
      </c>
      <c r="E34" s="33">
        <f>F34-D34</f>
        <v>0</v>
      </c>
      <c r="F34" s="33">
        <v>0</v>
      </c>
      <c r="G34" s="33">
        <f>H34-F34</f>
        <v>0</v>
      </c>
      <c r="H34" s="199">
        <v>0</v>
      </c>
      <c r="I34" s="33">
        <f t="shared" ref="I34:I36" si="14">J34-H34</f>
        <v>0</v>
      </c>
      <c r="J34" s="199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O34" s="95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4" customFormat="1" ht="16.5" customHeight="1">
      <c r="A35" s="9"/>
      <c r="B35" s="28">
        <f>B34+1</f>
        <v>16</v>
      </c>
      <c r="C35" s="462" t="s">
        <v>446</v>
      </c>
      <c r="D35" s="33">
        <v>0</v>
      </c>
      <c r="E35" s="33">
        <f>F35-D35</f>
        <v>0</v>
      </c>
      <c r="F35" s="33">
        <v>0</v>
      </c>
      <c r="G35" s="33">
        <f>H35-F35</f>
        <v>0</v>
      </c>
      <c r="H35" s="199">
        <v>0</v>
      </c>
      <c r="I35" s="33">
        <f t="shared" si="14"/>
        <v>0</v>
      </c>
      <c r="J35" s="199">
        <v>0</v>
      </c>
      <c r="K35" s="33">
        <f>L35-J35</f>
        <v>0</v>
      </c>
      <c r="L35" s="33">
        <v>0</v>
      </c>
      <c r="M35" s="33">
        <f>N35-L35</f>
        <v>0</v>
      </c>
      <c r="N35" s="34">
        <v>0</v>
      </c>
      <c r="O35" s="9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4" customFormat="1" ht="16.5" customHeight="1" thickBot="1">
      <c r="A36" s="9"/>
      <c r="B36" s="28">
        <f t="shared" ref="B36:B37" si="15">B35+1</f>
        <v>17</v>
      </c>
      <c r="C36" s="461" t="s">
        <v>447</v>
      </c>
      <c r="D36" s="769">
        <v>0</v>
      </c>
      <c r="E36" s="35">
        <f>F36-D36</f>
        <v>0</v>
      </c>
      <c r="F36" s="35">
        <v>0</v>
      </c>
      <c r="G36" s="35">
        <f>H36-F36</f>
        <v>0</v>
      </c>
      <c r="H36" s="200">
        <v>0</v>
      </c>
      <c r="I36" s="35">
        <f t="shared" si="14"/>
        <v>0</v>
      </c>
      <c r="J36" s="200">
        <v>0</v>
      </c>
      <c r="K36" s="35">
        <f>L36-J36</f>
        <v>0</v>
      </c>
      <c r="L36" s="769">
        <v>0</v>
      </c>
      <c r="M36" s="35">
        <f>N36-L36</f>
        <v>0</v>
      </c>
      <c r="N36" s="40">
        <v>0</v>
      </c>
      <c r="O36" s="95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4" customFormat="1" ht="16.5" customHeight="1">
      <c r="A37" s="9"/>
      <c r="B37" s="28">
        <f t="shared" si="15"/>
        <v>18</v>
      </c>
      <c r="C37" s="218" t="s">
        <v>448</v>
      </c>
      <c r="D37" s="36">
        <f t="shared" ref="D37:N37" si="16">SUM(D34:D36)</f>
        <v>0</v>
      </c>
      <c r="E37" s="36">
        <f t="shared" si="16"/>
        <v>0</v>
      </c>
      <c r="F37" s="36">
        <f t="shared" si="16"/>
        <v>0</v>
      </c>
      <c r="G37" s="36">
        <f t="shared" si="16"/>
        <v>0</v>
      </c>
      <c r="H37" s="36">
        <f t="shared" si="16"/>
        <v>0</v>
      </c>
      <c r="I37" s="36">
        <f t="shared" si="16"/>
        <v>0</v>
      </c>
      <c r="J37" s="36">
        <f t="shared" si="16"/>
        <v>0</v>
      </c>
      <c r="K37" s="36">
        <f t="shared" si="16"/>
        <v>0</v>
      </c>
      <c r="L37" s="36">
        <f t="shared" si="16"/>
        <v>0</v>
      </c>
      <c r="M37" s="36">
        <f t="shared" si="16"/>
        <v>0</v>
      </c>
      <c r="N37" s="225">
        <f t="shared" si="16"/>
        <v>0</v>
      </c>
      <c r="O37" s="95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4" customFormat="1" ht="16.5" customHeight="1" thickBot="1">
      <c r="A38" s="9"/>
      <c r="B38" s="38"/>
      <c r="C38" s="574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40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4" customFormat="1" ht="16.5" customHeight="1">
      <c r="A39" s="9"/>
      <c r="B39" s="28">
        <f>B37+1</f>
        <v>19</v>
      </c>
      <c r="C39" s="51" t="s">
        <v>520</v>
      </c>
      <c r="D39" s="36">
        <f t="shared" ref="D39:N39" si="17">D22+D31+D37</f>
        <v>3.8725071100000004</v>
      </c>
      <c r="E39" s="33">
        <f t="shared" si="17"/>
        <v>0.45081616999999963</v>
      </c>
      <c r="F39" s="36">
        <f t="shared" si="17"/>
        <v>4.3233232800000003</v>
      </c>
      <c r="G39" s="33">
        <f t="shared" si="17"/>
        <v>0.68299740000000098</v>
      </c>
      <c r="H39" s="36">
        <f t="shared" si="17"/>
        <v>5.0063206800000009</v>
      </c>
      <c r="I39" s="33">
        <f t="shared" si="17"/>
        <v>0.32141122999999855</v>
      </c>
      <c r="J39" s="36">
        <f t="shared" si="17"/>
        <v>5.3277319099999989</v>
      </c>
      <c r="K39" s="33">
        <f t="shared" si="17"/>
        <v>29.043230393761998</v>
      </c>
      <c r="L39" s="36">
        <f t="shared" si="17"/>
        <v>34.370962303761999</v>
      </c>
      <c r="M39" s="33">
        <f t="shared" si="17"/>
        <v>84.595239731208011</v>
      </c>
      <c r="N39" s="37">
        <f t="shared" si="17"/>
        <v>118.96620203497002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4" customFormat="1" ht="16.5" customHeight="1" thickBot="1">
      <c r="A40" s="9"/>
      <c r="B40" s="28">
        <f>+B39+1</f>
        <v>20</v>
      </c>
      <c r="C40" s="557" t="s">
        <v>533</v>
      </c>
      <c r="D40" s="769"/>
      <c r="E40" s="35">
        <f>F40-D40</f>
        <v>0</v>
      </c>
      <c r="F40" s="136"/>
      <c r="G40" s="35">
        <f>H40-F40</f>
        <v>0</v>
      </c>
      <c r="H40" s="136"/>
      <c r="I40" s="35">
        <f>J40-H40</f>
        <v>0</v>
      </c>
      <c r="J40" s="136"/>
      <c r="K40" s="35">
        <f>L40-J40</f>
        <v>0</v>
      </c>
      <c r="L40" s="136"/>
      <c r="M40" s="35">
        <f>N40-L40</f>
        <v>0</v>
      </c>
      <c r="N40" s="162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4" customFormat="1" ht="24" customHeight="1">
      <c r="A41" s="9"/>
      <c r="B41" s="38">
        <f>+B40+1</f>
        <v>21</v>
      </c>
      <c r="C41" s="97" t="s">
        <v>522</v>
      </c>
      <c r="D41" s="791">
        <f t="shared" ref="D41:N41" si="18">D39+D40</f>
        <v>3.8725071100000004</v>
      </c>
      <c r="E41" s="112">
        <f t="shared" si="18"/>
        <v>0.45081616999999963</v>
      </c>
      <c r="F41" s="792">
        <f t="shared" si="18"/>
        <v>4.3233232800000003</v>
      </c>
      <c r="G41" s="112">
        <f t="shared" si="18"/>
        <v>0.68299740000000098</v>
      </c>
      <c r="H41" s="792">
        <f t="shared" si="18"/>
        <v>5.0063206800000009</v>
      </c>
      <c r="I41" s="112">
        <f t="shared" si="18"/>
        <v>0.32141122999999855</v>
      </c>
      <c r="J41" s="792">
        <f t="shared" si="18"/>
        <v>5.3277319099999989</v>
      </c>
      <c r="K41" s="112">
        <f t="shared" si="18"/>
        <v>29.043230393761998</v>
      </c>
      <c r="L41" s="792">
        <f t="shared" si="18"/>
        <v>34.370962303761999</v>
      </c>
      <c r="M41" s="112">
        <f t="shared" si="18"/>
        <v>84.595239731208011</v>
      </c>
      <c r="N41" s="793">
        <f t="shared" si="18"/>
        <v>118.96620203497002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4" customFormat="1" ht="16.5" customHeight="1">
      <c r="A42" s="9"/>
      <c r="B42" s="28"/>
      <c r="C42" s="674"/>
      <c r="D42" s="33"/>
      <c r="E42" s="768"/>
      <c r="F42" s="33"/>
      <c r="G42" s="768"/>
      <c r="H42" s="199"/>
      <c r="I42" s="768"/>
      <c r="J42" s="199"/>
      <c r="K42" s="768"/>
      <c r="L42" s="33"/>
      <c r="M42" s="768"/>
      <c r="N42" s="34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4" customFormat="1" ht="24" customHeight="1" thickBot="1">
      <c r="A43" s="9"/>
      <c r="B43" s="794">
        <f>B41+1</f>
        <v>22</v>
      </c>
      <c r="C43" s="795" t="s">
        <v>534</v>
      </c>
      <c r="D43" s="796">
        <v>28.77904487</v>
      </c>
      <c r="E43" s="43">
        <f>F43-D43</f>
        <v>17.114724409999901</v>
      </c>
      <c r="F43" s="43">
        <v>45.893769279999901</v>
      </c>
      <c r="G43" s="43">
        <f>H43-F43</f>
        <v>0.42864093000009973</v>
      </c>
      <c r="H43" s="43">
        <v>46.322410210000001</v>
      </c>
      <c r="I43" s="43">
        <f>J43-H43</f>
        <v>-6.3595104199999994</v>
      </c>
      <c r="J43" s="43">
        <v>39.962899790000002</v>
      </c>
      <c r="K43" s="43">
        <f>L43-J43</f>
        <v>0.27768662999999805</v>
      </c>
      <c r="L43" s="43">
        <v>40.24058642</v>
      </c>
      <c r="M43" s="43">
        <f>N43-L43</f>
        <v>-40.24058642</v>
      </c>
      <c r="N43" s="44">
        <v>0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4" customFormat="1" ht="16.5" customHeight="1">
      <c r="A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4" customFormat="1" ht="16.5" customHeight="1">
      <c r="A45" s="9"/>
      <c r="B45" s="9" t="s">
        <v>38</v>
      </c>
      <c r="C45" s="152"/>
      <c r="D45"/>
      <c r="E45"/>
      <c r="F45"/>
      <c r="G45"/>
      <c r="H45"/>
      <c r="I45"/>
      <c r="J45"/>
      <c r="K45" s="9"/>
      <c r="L45" s="9"/>
      <c r="M45" s="9"/>
      <c r="N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4" customFormat="1" ht="16.5" customHeight="1">
      <c r="A46" s="9"/>
      <c r="B46" s="45">
        <v>1</v>
      </c>
      <c r="C46" s="2561" t="s">
        <v>525</v>
      </c>
      <c r="D46" s="2561"/>
      <c r="E46" s="2561"/>
      <c r="F46" s="2561"/>
      <c r="G46" s="2561"/>
      <c r="H46" s="2561"/>
      <c r="I46" s="2561"/>
      <c r="J46" s="2561"/>
      <c r="K46" s="2561"/>
      <c r="L46" s="2561"/>
      <c r="M46" s="2561"/>
      <c r="N46" s="2561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4" customFormat="1" ht="16.5" customHeight="1">
      <c r="A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4" customFormat="1" ht="16.5" customHeight="1">
      <c r="A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4" customFormat="1" ht="16.5" customHeight="1">
      <c r="A49" s="9"/>
      <c r="B49"/>
      <c r="C49"/>
      <c r="D49"/>
      <c r="E49"/>
      <c r="F49"/>
      <c r="G49"/>
      <c r="H49"/>
      <c r="I49"/>
      <c r="J49"/>
      <c r="K49" s="797"/>
      <c r="L49" s="95"/>
      <c r="M49" s="95"/>
      <c r="N49" s="95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4" customFormat="1" ht="16.5" customHeight="1">
      <c r="A50" s="9"/>
      <c r="B50"/>
      <c r="C50"/>
      <c r="D50"/>
      <c r="E50"/>
      <c r="F50"/>
      <c r="G50"/>
      <c r="H50"/>
      <c r="I50"/>
      <c r="J50"/>
      <c r="K50" s="95"/>
      <c r="L50" s="95"/>
      <c r="M50" s="95"/>
      <c r="N50" s="95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4" customFormat="1" ht="16.5" customHeight="1">
      <c r="A51" s="9"/>
      <c r="B51"/>
      <c r="C51"/>
      <c r="D51"/>
      <c r="E51"/>
      <c r="F51"/>
      <c r="G51"/>
      <c r="H51"/>
      <c r="I51"/>
      <c r="J51"/>
      <c r="K51" s="95"/>
      <c r="L51" s="95"/>
      <c r="M51" s="95"/>
      <c r="N51" s="95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4" customFormat="1" ht="16.5" customHeight="1">
      <c r="A52" s="9"/>
      <c r="B52"/>
      <c r="C52"/>
      <c r="D52"/>
      <c r="E52"/>
      <c r="F52"/>
      <c r="G52"/>
      <c r="H52"/>
      <c r="I52"/>
      <c r="J52"/>
      <c r="K52" s="95"/>
      <c r="L52" s="95"/>
      <c r="M52" s="95"/>
      <c r="N52" s="95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4" customFormat="1" ht="16.5" customHeight="1">
      <c r="A53" s="9"/>
      <c r="B53"/>
      <c r="C53"/>
      <c r="D53"/>
      <c r="E53"/>
      <c r="F53"/>
      <c r="G53"/>
      <c r="H53"/>
      <c r="I53"/>
      <c r="J53"/>
      <c r="K53" s="95"/>
      <c r="L53" s="95"/>
      <c r="M53" s="95"/>
      <c r="N53" s="95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4" customFormat="1" ht="16.5" customHeight="1">
      <c r="A54" s="9"/>
      <c r="B54"/>
      <c r="C54"/>
      <c r="D54"/>
      <c r="E54"/>
      <c r="F54"/>
      <c r="G54"/>
      <c r="H54"/>
      <c r="I54"/>
      <c r="J54"/>
      <c r="K54" s="95"/>
      <c r="L54" s="95"/>
      <c r="M54" s="95"/>
      <c r="N54" s="95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4" customFormat="1" ht="16.5" customHeight="1">
      <c r="A55" s="9"/>
      <c r="B55"/>
      <c r="C55"/>
      <c r="D55"/>
      <c r="E55"/>
      <c r="F55"/>
      <c r="G55"/>
      <c r="H55"/>
      <c r="I55"/>
      <c r="J55"/>
      <c r="K55" s="95"/>
      <c r="L55" s="95"/>
      <c r="M55" s="95"/>
      <c r="N55" s="9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4" customFormat="1" ht="16.5" customHeight="1">
      <c r="A56" s="9"/>
      <c r="B56"/>
      <c r="C56"/>
      <c r="D56"/>
      <c r="E56"/>
      <c r="F56"/>
      <c r="G56"/>
      <c r="H56"/>
      <c r="I56"/>
      <c r="J56"/>
      <c r="K56" s="95"/>
      <c r="L56" s="95"/>
      <c r="M56" s="95"/>
      <c r="N56" s="95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4" customFormat="1" ht="16.5" customHeight="1">
      <c r="A57" s="9"/>
      <c r="B57"/>
      <c r="C57"/>
      <c r="D57"/>
      <c r="E57"/>
      <c r="F57"/>
      <c r="G57"/>
      <c r="H57"/>
      <c r="I57"/>
      <c r="J57"/>
      <c r="K57" s="95"/>
      <c r="L57" s="95"/>
      <c r="M57" s="95"/>
      <c r="N57" s="95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4" customFormat="1" ht="16.5" customHeight="1">
      <c r="A58" s="9"/>
      <c r="B58"/>
      <c r="C58"/>
      <c r="D58"/>
      <c r="E58"/>
      <c r="F58"/>
      <c r="G58"/>
      <c r="H58"/>
      <c r="I58"/>
      <c r="J58"/>
      <c r="K58" s="95"/>
      <c r="L58" s="95"/>
      <c r="M58" s="95"/>
      <c r="N58" s="95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4" customFormat="1" ht="16.5" customHeight="1">
      <c r="A59" s="9"/>
      <c r="B59"/>
      <c r="C59"/>
      <c r="D59"/>
      <c r="E59"/>
      <c r="F59"/>
      <c r="G59"/>
      <c r="H59"/>
      <c r="I59"/>
      <c r="J59"/>
      <c r="K59" s="95"/>
      <c r="L59" s="95"/>
      <c r="M59" s="95"/>
      <c r="N59" s="95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4" customFormat="1" ht="16.5" customHeight="1">
      <c r="A60" s="9"/>
      <c r="B60"/>
      <c r="C60"/>
      <c r="D60"/>
      <c r="E60"/>
      <c r="F60"/>
      <c r="G60"/>
      <c r="H60"/>
      <c r="I60"/>
      <c r="J60"/>
      <c r="K60" s="95"/>
      <c r="L60" s="95"/>
      <c r="M60" s="95"/>
      <c r="N60" s="95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4" customFormat="1" ht="16.5" customHeight="1">
      <c r="A61" s="9"/>
      <c r="B61"/>
      <c r="C61"/>
      <c r="D61"/>
      <c r="E61"/>
      <c r="F61"/>
      <c r="G61"/>
      <c r="H61"/>
      <c r="I61"/>
      <c r="J61"/>
      <c r="K61" s="95"/>
      <c r="L61" s="95"/>
      <c r="M61" s="95"/>
      <c r="N61" s="95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4" customFormat="1" ht="16.5" customHeight="1">
      <c r="A62" s="9"/>
      <c r="B62"/>
      <c r="C62"/>
      <c r="D62"/>
      <c r="E62"/>
      <c r="F62"/>
      <c r="G62"/>
      <c r="H62"/>
      <c r="I62"/>
      <c r="J62"/>
      <c r="K62" s="95"/>
      <c r="L62" s="95"/>
      <c r="M62" s="95"/>
      <c r="N62" s="95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4" customFormat="1" ht="16.5" customHeight="1">
      <c r="A63" s="9"/>
      <c r="B63"/>
      <c r="C63"/>
      <c r="D63"/>
      <c r="E63"/>
      <c r="F63"/>
      <c r="G63"/>
      <c r="H63"/>
      <c r="I63"/>
      <c r="J63"/>
      <c r="K63" s="95"/>
      <c r="L63" s="95"/>
      <c r="M63" s="95"/>
      <c r="N63" s="95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4" customFormat="1" ht="16.5" customHeight="1">
      <c r="A64" s="9"/>
      <c r="B64"/>
      <c r="C64"/>
      <c r="D64"/>
      <c r="E64"/>
      <c r="F64"/>
      <c r="G64"/>
      <c r="H64"/>
      <c r="I64"/>
      <c r="J64"/>
      <c r="K64" s="95"/>
      <c r="L64" s="95"/>
      <c r="M64" s="95"/>
      <c r="N64" s="95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4" customFormat="1" ht="16.5" customHeight="1">
      <c r="A65" s="9"/>
      <c r="B65"/>
      <c r="C65"/>
      <c r="D65"/>
      <c r="E65"/>
      <c r="F65"/>
      <c r="G65"/>
      <c r="H65"/>
      <c r="I65"/>
      <c r="J65"/>
      <c r="K65" s="95"/>
      <c r="L65" s="95"/>
      <c r="M65" s="95"/>
      <c r="N65" s="9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4" customFormat="1" ht="16.5" customHeight="1">
      <c r="A66" s="9"/>
      <c r="B66"/>
      <c r="C66"/>
      <c r="D66"/>
      <c r="E66"/>
      <c r="F66"/>
      <c r="G66"/>
      <c r="H66"/>
      <c r="I66"/>
      <c r="J66"/>
      <c r="K66" s="95"/>
      <c r="L66" s="95"/>
      <c r="M66" s="95"/>
      <c r="N66" s="95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4" customFormat="1" ht="16.5" customHeight="1">
      <c r="A67" s="9"/>
      <c r="B67"/>
      <c r="C67"/>
      <c r="D67"/>
      <c r="E67"/>
      <c r="F67"/>
      <c r="G67"/>
      <c r="H67"/>
      <c r="I67"/>
      <c r="J67"/>
      <c r="K67" s="95"/>
      <c r="L67" s="95"/>
      <c r="M67" s="95"/>
      <c r="N67" s="95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4" customFormat="1" ht="16.5" customHeight="1">
      <c r="A68" s="9"/>
      <c r="B68"/>
      <c r="C68"/>
      <c r="D68"/>
      <c r="E68"/>
      <c r="F68"/>
      <c r="G68"/>
      <c r="H68"/>
      <c r="I68"/>
      <c r="J68"/>
      <c r="K68" s="95"/>
      <c r="L68" s="95"/>
      <c r="M68" s="95"/>
      <c r="N68" s="95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4" customFormat="1" ht="16.5" customHeight="1">
      <c r="A69" s="9"/>
      <c r="B69"/>
      <c r="C69"/>
      <c r="D69"/>
      <c r="E69"/>
      <c r="F69"/>
      <c r="G69"/>
      <c r="H69"/>
      <c r="I69"/>
      <c r="J69"/>
      <c r="K69" s="95"/>
      <c r="L69" s="95"/>
      <c r="M69" s="95"/>
      <c r="N69" s="95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4" customFormat="1" ht="16.5" customHeight="1">
      <c r="A70" s="9"/>
      <c r="B70"/>
      <c r="C70"/>
      <c r="D70"/>
      <c r="E70"/>
      <c r="F70"/>
      <c r="G70"/>
      <c r="H70"/>
      <c r="I70"/>
      <c r="J70"/>
      <c r="K70" s="95"/>
      <c r="L70" s="95"/>
      <c r="M70" s="95"/>
      <c r="N70" s="95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4" customFormat="1" ht="16.5" customHeight="1">
      <c r="A71" s="9"/>
      <c r="B71"/>
      <c r="C71"/>
      <c r="D71"/>
      <c r="E71"/>
      <c r="F71"/>
      <c r="G71"/>
      <c r="H71"/>
      <c r="I71"/>
      <c r="J71"/>
      <c r="K71" s="95"/>
      <c r="L71" s="95"/>
      <c r="M71" s="95"/>
      <c r="N71" s="95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4" customFormat="1" ht="24" customHeight="1">
      <c r="A72" s="9"/>
      <c r="B72"/>
      <c r="C72"/>
      <c r="D72"/>
      <c r="E72"/>
      <c r="F72"/>
      <c r="G72"/>
      <c r="H72"/>
      <c r="I72"/>
      <c r="J72"/>
      <c r="K72" s="9"/>
      <c r="L72" s="9"/>
      <c r="M72" s="9"/>
      <c r="N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4" customFormat="1" ht="17.25" customHeight="1">
      <c r="A73" s="9"/>
      <c r="B73" s="45"/>
      <c r="C73" s="8"/>
      <c r="D73"/>
      <c r="E73"/>
      <c r="F73"/>
      <c r="G73"/>
      <c r="H73"/>
      <c r="I73"/>
      <c r="J73"/>
      <c r="K73" s="9"/>
      <c r="L73" s="9"/>
      <c r="M73" s="9"/>
      <c r="N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4" customFormat="1" ht="17.25" customHeight="1">
      <c r="A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4" customFormat="1" ht="17.25" customHeight="1">
      <c r="A75" s="9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ht="17.25" customHeight="1">
      <c r="A76" s="61"/>
      <c r="B76" s="62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33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33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33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33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  <row r="161" spans="1:15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</row>
  </sheetData>
  <mergeCells count="3">
    <mergeCell ref="B8:N8"/>
    <mergeCell ref="B9:N9"/>
    <mergeCell ref="C46:N46"/>
  </mergeCells>
  <conditionalFormatting sqref="E16:E22">
    <cfRule type="expression" dxfId="444" priority="34">
      <formula>AND(E16&lt;&gt;0,ABS(E16/D16)&gt;=0.1,ABS(E16)&gt;=1)</formula>
    </cfRule>
  </conditionalFormatting>
  <conditionalFormatting sqref="E17:E22">
    <cfRule type="expression" priority="35">
      <formula>ABS(E17/D17)&gt;=0.1</formula>
    </cfRule>
  </conditionalFormatting>
  <conditionalFormatting sqref="E23:E24">
    <cfRule type="expression" dxfId="443" priority="36">
      <formula>ABS(E23/D23)&gt;=0.1</formula>
    </cfRule>
  </conditionalFormatting>
  <conditionalFormatting sqref="E25:E31">
    <cfRule type="expression" dxfId="442" priority="8">
      <formula>AND(ABS(E25)&gt;ABS(0.1*D25),ABS(E25)&gt;=1)</formula>
    </cfRule>
  </conditionalFormatting>
  <conditionalFormatting sqref="E32:E33 G32:G33 K32:K33 M32:M33 E38 G38">
    <cfRule type="expression" dxfId="441" priority="38">
      <formula>ABS(E32/D32)&gt;=0.1</formula>
    </cfRule>
  </conditionalFormatting>
  <conditionalFormatting sqref="E34:E37">
    <cfRule type="expression" dxfId="440" priority="33">
      <formula>AND(E34&lt;&gt;0,ABS(E34/D34)&gt;=0.1,ABS(E34)&gt;=1)</formula>
    </cfRule>
  </conditionalFormatting>
  <conditionalFormatting sqref="E34:E38">
    <cfRule type="expression" priority="32">
      <formula>ABS(E34/D34)&gt;=0.1</formula>
    </cfRule>
  </conditionalFormatting>
  <conditionalFormatting sqref="E39:E41">
    <cfRule type="expression" dxfId="439" priority="13">
      <formula>AND(ABS(E39)&gt;ABS(0.1*D39),ABS(E39)&gt;=1)</formula>
    </cfRule>
  </conditionalFormatting>
  <conditionalFormatting sqref="E42 G42 K42 M42">
    <cfRule type="expression" dxfId="438" priority="2">
      <formula>ABS(E42/D42)&gt;=0.1</formula>
    </cfRule>
  </conditionalFormatting>
  <conditionalFormatting sqref="E43">
    <cfRule type="expression" dxfId="437" priority="7">
      <formula>AND(ABS(E43)&gt;ABS(0.1*D43),ABS(E43)&gt;=1)</formula>
    </cfRule>
  </conditionalFormatting>
  <conditionalFormatting sqref="G16:G22">
    <cfRule type="expression" dxfId="436" priority="17">
      <formula>AND(ABS(G16)&gt;ABS(0.1*F16),ABS(G16)&gt;=1)</formula>
    </cfRule>
  </conditionalFormatting>
  <conditionalFormatting sqref="G23:G24">
    <cfRule type="expression" dxfId="435" priority="21">
      <formula>ABS(G23/F23)&gt;=0.1</formula>
    </cfRule>
  </conditionalFormatting>
  <conditionalFormatting sqref="G25:G31">
    <cfRule type="expression" dxfId="434" priority="19">
      <formula>AND(ABS(G25)&gt;ABS(0.1*F25),ABS(G25)&gt;=1)</formula>
    </cfRule>
  </conditionalFormatting>
  <conditionalFormatting sqref="G34:G37">
    <cfRule type="expression" dxfId="433" priority="18">
      <formula>AND(ABS(G34)&gt;ABS(0.1*F34),ABS(G34)&gt;=1)</formula>
    </cfRule>
  </conditionalFormatting>
  <conditionalFormatting sqref="G38">
    <cfRule type="expression" priority="20">
      <formula>ABS(G38/F38)&gt;=0.1</formula>
    </cfRule>
  </conditionalFormatting>
  <conditionalFormatting sqref="G39:G41">
    <cfRule type="expression" dxfId="432" priority="12">
      <formula>AND(ABS(G39)&gt;ABS(0.1*F39),ABS(G39)&gt;=1)</formula>
    </cfRule>
  </conditionalFormatting>
  <conditionalFormatting sqref="G43">
    <cfRule type="expression" dxfId="431" priority="6">
      <formula>AND(ABS(G43)&gt;ABS(0.1*F43),ABS(G43)&gt;=1)</formula>
    </cfRule>
  </conditionalFormatting>
  <conditionalFormatting sqref="I16:I22">
    <cfRule type="expression" dxfId="430" priority="16">
      <formula>AND(ABS(I16)&gt;ABS(0.1*H16),ABS(I16)&gt;=1)</formula>
    </cfRule>
  </conditionalFormatting>
  <conditionalFormatting sqref="I23:I24 I32:I33">
    <cfRule type="expression" dxfId="429" priority="31">
      <formula>ABS(I23/D55)&gt;=0.1</formula>
    </cfRule>
  </conditionalFormatting>
  <conditionalFormatting sqref="I25:I31">
    <cfRule type="expression" dxfId="428" priority="15">
      <formula>AND(ABS(I25)&gt;ABS(0.1*H25),ABS(I25)&gt;=1)</formula>
    </cfRule>
  </conditionalFormatting>
  <conditionalFormatting sqref="I34:I37">
    <cfRule type="expression" dxfId="427" priority="14">
      <formula>AND(ABS(I34)&gt;ABS(0.1*H34),ABS(I34)&gt;=1)</formula>
    </cfRule>
  </conditionalFormatting>
  <conditionalFormatting sqref="I39:I41">
    <cfRule type="expression" dxfId="426" priority="11">
      <formula>AND(ABS(I39)&gt;ABS(0.1*H39),ABS(I39)&gt;=1)</formula>
    </cfRule>
  </conditionalFormatting>
  <conditionalFormatting sqref="I42">
    <cfRule type="expression" dxfId="425" priority="1">
      <formula>ABS(I42/D74)&gt;=0.1</formula>
    </cfRule>
  </conditionalFormatting>
  <conditionalFormatting sqref="I43">
    <cfRule type="expression" dxfId="424" priority="5">
      <formula>AND(ABS(I43)&gt;ABS(0.1*H43),ABS(I43)&gt;=1)</formula>
    </cfRule>
  </conditionalFormatting>
  <conditionalFormatting sqref="J16:J22">
    <cfRule type="expression" dxfId="423" priority="37">
      <formula>AND(J16&lt;&gt;0,ABS(J16/I16)&gt;=0.1,J16&gt;=1)</formula>
    </cfRule>
  </conditionalFormatting>
  <conditionalFormatting sqref="J17:J22">
    <cfRule type="expression" priority="30">
      <formula>ABS(J17/E49)&gt;=0.1</formula>
    </cfRule>
  </conditionalFormatting>
  <conditionalFormatting sqref="K16:K22">
    <cfRule type="expression" dxfId="422" priority="28">
      <formula>AND(ABS(K16)&gt;ABS(0.1*J16),ABS(K16)&gt;=1)</formula>
    </cfRule>
  </conditionalFormatting>
  <conditionalFormatting sqref="K23:K24">
    <cfRule type="expression" dxfId="421" priority="29">
      <formula>ABS(K23/J23)&gt;=0.1</formula>
    </cfRule>
  </conditionalFormatting>
  <conditionalFormatting sqref="K25:K31">
    <cfRule type="expression" dxfId="420" priority="27">
      <formula>AND(ABS(K25)&gt;ABS(0.1*J25),ABS(K25)&gt;=1)</formula>
    </cfRule>
  </conditionalFormatting>
  <conditionalFormatting sqref="K34:K36">
    <cfRule type="expression" dxfId="419" priority="26">
      <formula>AND(ABS(K34)&gt;ABS(0.1*J34),ABS(K34)&gt;=1)</formula>
    </cfRule>
  </conditionalFormatting>
  <conditionalFormatting sqref="K39:K41">
    <cfRule type="expression" dxfId="418" priority="10">
      <formula>AND(ABS(K39)&gt;ABS(0.1*J39),ABS(K39)&gt;=1)</formula>
    </cfRule>
  </conditionalFormatting>
  <conditionalFormatting sqref="K43">
    <cfRule type="expression" dxfId="417" priority="4">
      <formula>AND(ABS(K43)&gt;ABS(0.1*J43),ABS(K43)&gt;=1)</formula>
    </cfRule>
  </conditionalFormatting>
  <conditionalFormatting sqref="M16:M22">
    <cfRule type="expression" dxfId="416" priority="24">
      <formula>AND(ABS(M16)&gt;ABS(0.1*L16),ABS(M16)&gt;=1)</formula>
    </cfRule>
  </conditionalFormatting>
  <conditionalFormatting sqref="M23:M24">
    <cfRule type="expression" dxfId="415" priority="25">
      <formula>ABS(M23/L23)&gt;=0.1</formula>
    </cfRule>
  </conditionalFormatting>
  <conditionalFormatting sqref="M25:M31">
    <cfRule type="expression" dxfId="414" priority="23">
      <formula>AND(ABS(M25)&gt;ABS(0.1*L25),ABS(M25)&gt;=1)</formula>
    </cfRule>
  </conditionalFormatting>
  <conditionalFormatting sqref="M34:M36">
    <cfRule type="expression" dxfId="413" priority="22">
      <formula>AND(ABS(M34)&gt;ABS(0.1*L34),ABS(M34)&gt;=1)</formula>
    </cfRule>
  </conditionalFormatting>
  <conditionalFormatting sqref="M39:M41">
    <cfRule type="expression" dxfId="412" priority="9">
      <formula>AND(ABS(M39)&gt;ABS(0.1*L39),ABS(M39)&gt;=1)</formula>
    </cfRule>
  </conditionalFormatting>
  <conditionalFormatting sqref="M43">
    <cfRule type="expression" dxfId="411" priority="3">
      <formula>AND(ABS(M43)&gt;ABS(0.1*L43),ABS(M43)&gt;=1)</formula>
    </cfRule>
  </conditionalFormatting>
  <printOptions horizontalCentered="1"/>
  <pageMargins left="0.98425196850393704" right="0.51181102362204722" top="0.74803149606299213" bottom="0.23622047244094491" header="0" footer="0"/>
  <pageSetup scale="54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E6021-29D2-4D12-8B78-3518004E9BB5}">
  <sheetPr>
    <pageSetUpPr fitToPage="1"/>
  </sheetPr>
  <dimension ref="A1:AL220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70.28515625" customWidth="1"/>
    <col min="4" max="15" width="12.5703125" customWidth="1"/>
    <col min="16" max="16" width="2.5703125" customWidth="1"/>
    <col min="19" max="19" width="13.140625" bestFit="1" customWidth="1"/>
    <col min="25" max="25" width="14.7109375" bestFit="1" customWidth="1"/>
  </cols>
  <sheetData>
    <row r="1" spans="1:38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N1" s="10"/>
      <c r="O1" s="10" t="s">
        <v>380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43"/>
      <c r="C3" s="8"/>
      <c r="D3" s="9"/>
      <c r="E3" s="9"/>
      <c r="G3" s="9"/>
      <c r="H3" s="9"/>
      <c r="J3" s="10"/>
      <c r="K3" s="10"/>
      <c r="L3" s="10"/>
      <c r="M3" s="10"/>
      <c r="N3" s="10"/>
      <c r="O3" s="10" t="s">
        <v>382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N4" s="10"/>
      <c r="O4" s="10" t="s">
        <v>145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G6" s="9"/>
      <c r="H6" s="9"/>
      <c r="O6" s="10" t="s">
        <v>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556" t="s">
        <v>535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3" customFormat="1" ht="17.25" customHeight="1" thickBot="1">
      <c r="A11" s="46"/>
      <c r="B11" s="169" t="s">
        <v>8</v>
      </c>
      <c r="C11" s="49" t="s">
        <v>184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3" customFormat="1" ht="17.25" customHeight="1">
      <c r="A12" s="45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3" t="s">
        <v>23</v>
      </c>
      <c r="O12" s="104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3" customFormat="1" ht="17.25" customHeight="1">
      <c r="A13" s="9"/>
      <c r="B13" s="28"/>
      <c r="C13" s="51"/>
      <c r="D13" s="52"/>
      <c r="E13" s="52"/>
      <c r="F13" s="107"/>
      <c r="G13" s="107"/>
      <c r="H13" s="107"/>
      <c r="I13" s="52"/>
      <c r="J13" s="52"/>
      <c r="K13" s="52"/>
      <c r="L13" s="52"/>
      <c r="M13" s="52"/>
      <c r="N13" s="217"/>
      <c r="O13" s="5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7.25" customHeight="1">
      <c r="A14" s="9"/>
      <c r="B14" s="28"/>
      <c r="C14" s="51" t="s">
        <v>536</v>
      </c>
      <c r="D14" s="33"/>
      <c r="E14" s="33"/>
      <c r="F14" s="52"/>
      <c r="G14" s="52"/>
      <c r="H14" s="52"/>
      <c r="I14" s="33"/>
      <c r="J14" s="33"/>
      <c r="K14" s="33"/>
      <c r="L14" s="33"/>
      <c r="M14" s="33"/>
      <c r="N14" s="199"/>
      <c r="O14" s="162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7.25" customHeight="1">
      <c r="A15" s="9"/>
      <c r="B15" s="28">
        <v>1</v>
      </c>
      <c r="C15" s="238" t="s">
        <v>440</v>
      </c>
      <c r="D15" s="33">
        <v>13.890786000000002</v>
      </c>
      <c r="E15" s="33">
        <v>30.439647000000001</v>
      </c>
      <c r="F15" s="30">
        <v>29.106488000000002</v>
      </c>
      <c r="G15" s="33">
        <v>19.236419000000001</v>
      </c>
      <c r="H15" s="33">
        <v>30.917539000000001</v>
      </c>
      <c r="I15" s="33">
        <v>13.880160999999999</v>
      </c>
      <c r="J15" s="33">
        <v>7.3644220000000011</v>
      </c>
      <c r="K15" s="33">
        <v>5.769304</v>
      </c>
      <c r="L15" s="33">
        <v>0.49991999999999998</v>
      </c>
      <c r="M15" s="33">
        <v>0</v>
      </c>
      <c r="N15" s="199">
        <v>0</v>
      </c>
      <c r="O15" s="34">
        <v>0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7.25" customHeight="1">
      <c r="A16" s="9"/>
      <c r="B16" s="28">
        <v>2</v>
      </c>
      <c r="C16" s="238" t="s">
        <v>441</v>
      </c>
      <c r="D16" s="33">
        <v>1.7924040000000001</v>
      </c>
      <c r="E16" s="33">
        <v>1.0295540000000001</v>
      </c>
      <c r="F16" s="30">
        <v>1.4963010000000001</v>
      </c>
      <c r="G16" s="33">
        <v>21.411541</v>
      </c>
      <c r="H16" s="33">
        <v>22.419861000000001</v>
      </c>
      <c r="I16" s="33">
        <v>3.0610949999999999</v>
      </c>
      <c r="J16" s="33">
        <v>2.4365000000000001</v>
      </c>
      <c r="K16" s="33">
        <v>1.7609999999999999</v>
      </c>
      <c r="L16" s="33">
        <v>1.0069999999999999</v>
      </c>
      <c r="M16" s="33">
        <v>0.75</v>
      </c>
      <c r="N16" s="199">
        <v>1.05</v>
      </c>
      <c r="O16" s="34">
        <v>1.8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3" customFormat="1" ht="17.25" customHeight="1" thickBot="1">
      <c r="A17" s="9"/>
      <c r="B17" s="28">
        <v>3</v>
      </c>
      <c r="C17" s="238" t="s">
        <v>83</v>
      </c>
      <c r="D17" s="35">
        <v>6.9861800000000001</v>
      </c>
      <c r="E17" s="35">
        <v>5.0683389999999999</v>
      </c>
      <c r="F17" s="53">
        <v>8.9012089999999997</v>
      </c>
      <c r="G17" s="35">
        <v>4.3485449999999997</v>
      </c>
      <c r="H17" s="35">
        <v>3.1556449999999998</v>
      </c>
      <c r="I17" s="35">
        <v>4.4879720000000001</v>
      </c>
      <c r="J17" s="35">
        <v>4.240634</v>
      </c>
      <c r="K17" s="35">
        <v>0.20499100000000001</v>
      </c>
      <c r="L17" s="35">
        <v>0</v>
      </c>
      <c r="M17" s="35">
        <v>0</v>
      </c>
      <c r="N17" s="200">
        <v>0</v>
      </c>
      <c r="O17" s="40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7.25" customHeight="1">
      <c r="A18" s="9"/>
      <c r="B18" s="28">
        <v>4</v>
      </c>
      <c r="C18" s="171" t="s">
        <v>150</v>
      </c>
      <c r="D18" s="36">
        <f>SUM(D15:D17)</f>
        <v>22.669370000000001</v>
      </c>
      <c r="E18" s="36">
        <f t="shared" ref="E18:O18" si="0">SUM(E15:E17)</f>
        <v>36.53754</v>
      </c>
      <c r="F18" s="36">
        <f t="shared" si="0"/>
        <v>39.503998000000003</v>
      </c>
      <c r="G18" s="36">
        <f t="shared" si="0"/>
        <v>44.996504999999999</v>
      </c>
      <c r="H18" s="36">
        <f t="shared" si="0"/>
        <v>56.493045000000002</v>
      </c>
      <c r="I18" s="36">
        <f t="shared" si="0"/>
        <v>21.429227999999998</v>
      </c>
      <c r="J18" s="36">
        <f t="shared" si="0"/>
        <v>14.041556000000002</v>
      </c>
      <c r="K18" s="36">
        <f t="shared" si="0"/>
        <v>7.7352949999999998</v>
      </c>
      <c r="L18" s="36">
        <f t="shared" si="0"/>
        <v>1.5069199999999998</v>
      </c>
      <c r="M18" s="36">
        <f t="shared" si="0"/>
        <v>0.75</v>
      </c>
      <c r="N18" s="222">
        <f t="shared" si="0"/>
        <v>1.05</v>
      </c>
      <c r="O18" s="37">
        <f t="shared" si="0"/>
        <v>1.8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25" customHeight="1">
      <c r="A19" s="9"/>
      <c r="B19" s="28"/>
      <c r="C19" s="674" t="s">
        <v>415</v>
      </c>
      <c r="D19" s="33"/>
      <c r="E19" s="33"/>
      <c r="F19" s="30"/>
      <c r="G19" s="33"/>
      <c r="H19" s="33"/>
      <c r="I19" s="33"/>
      <c r="J19" s="33"/>
      <c r="K19" s="33"/>
      <c r="L19" s="33"/>
      <c r="M19" s="33"/>
      <c r="N19" s="199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673" customFormat="1" ht="17.25" customHeight="1">
      <c r="A20" s="8"/>
      <c r="B20" s="28">
        <v>5</v>
      </c>
      <c r="C20" s="51" t="s">
        <v>537</v>
      </c>
      <c r="D20" s="33">
        <v>40.966700000000003</v>
      </c>
      <c r="E20" s="33">
        <v>47.703412999999998</v>
      </c>
      <c r="F20" s="33">
        <v>37.621065000000002</v>
      </c>
      <c r="G20" s="33">
        <v>58.453353</v>
      </c>
      <c r="H20" s="33">
        <v>41.411047000000003</v>
      </c>
      <c r="I20" s="33">
        <v>39.948659999999997</v>
      </c>
      <c r="J20" s="33">
        <v>40.119937</v>
      </c>
      <c r="K20" s="33">
        <v>42.022024000000002</v>
      </c>
      <c r="L20" s="33">
        <v>42.803612000000001</v>
      </c>
      <c r="M20" s="33">
        <v>49.159925999999999</v>
      </c>
      <c r="N20" s="199">
        <v>51.179681000000002</v>
      </c>
      <c r="O20" s="34">
        <v>55.07624899999999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>
      <c r="A21" s="9"/>
      <c r="B21" s="28"/>
      <c r="C21" s="51"/>
      <c r="D21" s="136"/>
      <c r="E21" s="136"/>
      <c r="F21" s="141"/>
      <c r="G21" s="136"/>
      <c r="H21" s="136"/>
      <c r="I21" s="136"/>
      <c r="J21" s="136"/>
      <c r="K21" s="136"/>
      <c r="L21" s="136"/>
      <c r="M21" s="136"/>
      <c r="N21" s="334"/>
      <c r="O21" s="162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3" customFormat="1" ht="17.25" customHeight="1">
      <c r="A22" s="9"/>
      <c r="B22" s="28">
        <v>6</v>
      </c>
      <c r="C22" s="98" t="s">
        <v>538</v>
      </c>
      <c r="D22" s="33">
        <f>SUM(D51:D53)</f>
        <v>0</v>
      </c>
      <c r="E22" s="33">
        <f t="shared" ref="E22:O22" si="1">SUM(E51:E53)</f>
        <v>0</v>
      </c>
      <c r="F22" s="33">
        <f t="shared" si="1"/>
        <v>0</v>
      </c>
      <c r="G22" s="33">
        <f t="shared" si="1"/>
        <v>0</v>
      </c>
      <c r="H22" s="33">
        <f t="shared" si="1"/>
        <v>0</v>
      </c>
      <c r="I22" s="33">
        <f>SUM(I51:I53)</f>
        <v>9.6706710000000005</v>
      </c>
      <c r="J22" s="33">
        <f t="shared" si="1"/>
        <v>13.671841000000001</v>
      </c>
      <c r="K22" s="33">
        <f t="shared" si="1"/>
        <v>21.466830000000002</v>
      </c>
      <c r="L22" s="33">
        <f t="shared" si="1"/>
        <v>38.114308000000001</v>
      </c>
      <c r="M22" s="33">
        <f t="shared" si="1"/>
        <v>34.072619000000003</v>
      </c>
      <c r="N22" s="199">
        <f t="shared" si="1"/>
        <v>32.614579999999997</v>
      </c>
      <c r="O22" s="34">
        <f t="shared" si="1"/>
        <v>26.313555999999998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3" customFormat="1" ht="17.25" customHeight="1" thickBot="1">
      <c r="A23" s="9"/>
      <c r="B23" s="28"/>
      <c r="C23" s="514" t="s">
        <v>415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201"/>
      <c r="O23" s="4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28">
        <v>7</v>
      </c>
      <c r="C24" s="171" t="s">
        <v>539</v>
      </c>
      <c r="D24" s="36">
        <f t="shared" ref="D24:O24" si="2">SUM(D18+D20+D22)</f>
        <v>63.636070000000004</v>
      </c>
      <c r="E24" s="36">
        <f t="shared" si="2"/>
        <v>84.24095299999999</v>
      </c>
      <c r="F24" s="36">
        <f t="shared" si="2"/>
        <v>77.125063000000011</v>
      </c>
      <c r="G24" s="36">
        <f t="shared" si="2"/>
        <v>103.44985800000001</v>
      </c>
      <c r="H24" s="36">
        <f t="shared" si="2"/>
        <v>97.904092000000006</v>
      </c>
      <c r="I24" s="36">
        <f>SUM(I18+I20+I22)</f>
        <v>71.048558999999997</v>
      </c>
      <c r="J24" s="36">
        <f t="shared" si="2"/>
        <v>67.833334000000008</v>
      </c>
      <c r="K24" s="36">
        <f t="shared" si="2"/>
        <v>71.224149000000011</v>
      </c>
      <c r="L24" s="36">
        <f t="shared" si="2"/>
        <v>82.424840000000003</v>
      </c>
      <c r="M24" s="36">
        <f t="shared" si="2"/>
        <v>83.982545000000002</v>
      </c>
      <c r="N24" s="222">
        <f t="shared" si="2"/>
        <v>84.844260999999989</v>
      </c>
      <c r="O24" s="37">
        <f t="shared" si="2"/>
        <v>83.189804999999993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28"/>
      <c r="C25" s="238" t="s">
        <v>415</v>
      </c>
      <c r="D25" s="33"/>
      <c r="E25" s="33"/>
      <c r="F25" s="30"/>
      <c r="G25" s="33"/>
      <c r="H25" s="33"/>
      <c r="I25" s="33"/>
      <c r="J25" s="33"/>
      <c r="K25" s="33"/>
      <c r="L25" s="33"/>
      <c r="M25" s="33"/>
      <c r="N25" s="199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673" customFormat="1" ht="17.25" customHeight="1">
      <c r="A26" s="8"/>
      <c r="B26" s="28"/>
      <c r="C26" s="171" t="s">
        <v>540</v>
      </c>
      <c r="D26" s="33"/>
      <c r="E26" s="33"/>
      <c r="F26" s="30"/>
      <c r="G26" s="33"/>
      <c r="H26" s="33"/>
      <c r="I26" s="33"/>
      <c r="J26" s="33"/>
      <c r="K26" s="33"/>
      <c r="L26" s="33"/>
      <c r="M26" s="33"/>
      <c r="N26" s="199"/>
      <c r="O26" s="45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673" customFormat="1" ht="16.5" customHeight="1">
      <c r="A27" s="8"/>
      <c r="B27" s="28">
        <v>8</v>
      </c>
      <c r="C27" s="798" t="s">
        <v>446</v>
      </c>
      <c r="D27" s="33">
        <v>29.977910000000001</v>
      </c>
      <c r="E27" s="33">
        <v>19.608447999999999</v>
      </c>
      <c r="F27" s="33">
        <v>0.90596699999999997</v>
      </c>
      <c r="G27" s="33">
        <v>0.37754500000000002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199">
        <v>0</v>
      </c>
      <c r="O27" s="34">
        <v>0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673" customFormat="1" ht="16.5" customHeight="1">
      <c r="A28" s="8"/>
      <c r="B28" s="28">
        <v>9</v>
      </c>
      <c r="C28" s="798" t="s">
        <v>447</v>
      </c>
      <c r="D28" s="33">
        <v>0.295566</v>
      </c>
      <c r="E28" s="33">
        <v>1.7143759999999999</v>
      </c>
      <c r="F28" s="33">
        <v>4.8958440000000003</v>
      </c>
      <c r="G28" s="33">
        <v>3.0058310000000001</v>
      </c>
      <c r="H28" s="33">
        <v>0.15388399999999999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199">
        <v>0</v>
      </c>
      <c r="O28" s="34">
        <v>0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673" customFormat="1" ht="16.5" customHeight="1">
      <c r="A29" s="8"/>
      <c r="B29" s="28">
        <f>B28+1</f>
        <v>10</v>
      </c>
      <c r="C29" s="798" t="s">
        <v>541</v>
      </c>
      <c r="D29" s="33">
        <v>2.999377</v>
      </c>
      <c r="E29" s="33">
        <v>-1.1693199999999999</v>
      </c>
      <c r="F29" s="33">
        <v>0.30996499999999999</v>
      </c>
      <c r="G29" s="33">
        <v>0.44945299999999999</v>
      </c>
      <c r="H29" s="33">
        <v>3.6115000000000001E-2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199">
        <v>0</v>
      </c>
      <c r="O29" s="34">
        <v>0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673" customFormat="1" ht="16.5" customHeight="1">
      <c r="A30" s="8"/>
      <c r="B30" s="28">
        <f>B29+1</f>
        <v>11</v>
      </c>
      <c r="C30" s="798" t="s">
        <v>542</v>
      </c>
      <c r="D30" s="33">
        <v>1.9399949999999999</v>
      </c>
      <c r="E30" s="33">
        <v>2.1854900000000002</v>
      </c>
      <c r="F30" s="33">
        <v>-0.21449099999999999</v>
      </c>
      <c r="G30" s="33">
        <v>0.10731599999999999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199">
        <v>0</v>
      </c>
      <c r="O30" s="34">
        <v>0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673" customFormat="1" ht="16.5" customHeight="1">
      <c r="A31" s="8"/>
      <c r="B31" s="28">
        <f>B30+1</f>
        <v>12</v>
      </c>
      <c r="C31" s="798" t="s">
        <v>445</v>
      </c>
      <c r="D31" s="33">
        <v>0.69666300000000003</v>
      </c>
      <c r="E31" s="33">
        <v>4.9898410000000002</v>
      </c>
      <c r="F31" s="33">
        <v>3.1567940000000001</v>
      </c>
      <c r="G31" s="33">
        <v>1.9053659999999999</v>
      </c>
      <c r="H31" s="33">
        <v>5.9641E-2</v>
      </c>
      <c r="I31" s="33">
        <v>3.7499999999999999E-2</v>
      </c>
      <c r="J31" s="33">
        <v>0</v>
      </c>
      <c r="K31" s="33">
        <v>0</v>
      </c>
      <c r="L31" s="33">
        <v>0</v>
      </c>
      <c r="M31" s="33">
        <v>0</v>
      </c>
      <c r="N31" s="199">
        <v>0</v>
      </c>
      <c r="O31" s="34">
        <v>0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673" customFormat="1" ht="16.5" customHeight="1">
      <c r="A32" s="8"/>
      <c r="B32" s="28">
        <f>B31+1</f>
        <v>13</v>
      </c>
      <c r="C32" s="798" t="s">
        <v>543</v>
      </c>
      <c r="D32" s="33">
        <v>0</v>
      </c>
      <c r="E32" s="33">
        <v>0</v>
      </c>
      <c r="F32" s="33">
        <v>0</v>
      </c>
      <c r="G32" s="33">
        <v>1.1335519999999999</v>
      </c>
      <c r="H32" s="33">
        <v>5.3012980000000001</v>
      </c>
      <c r="I32" s="33">
        <v>4.5323960000000003</v>
      </c>
      <c r="J32" s="33">
        <v>2.3419620000000001</v>
      </c>
      <c r="K32" s="33">
        <v>0.17249999999999999</v>
      </c>
      <c r="L32" s="33">
        <v>0</v>
      </c>
      <c r="M32" s="33">
        <v>0</v>
      </c>
      <c r="N32" s="199">
        <v>0</v>
      </c>
      <c r="O32" s="34">
        <v>0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s="673" customFormat="1" ht="19.5" customHeight="1">
      <c r="A33" s="8"/>
      <c r="B33" s="28">
        <f t="shared" ref="B33" si="3">B32+1</f>
        <v>14</v>
      </c>
      <c r="C33" s="798" t="s">
        <v>544</v>
      </c>
      <c r="D33" s="33">
        <v>0</v>
      </c>
      <c r="E33" s="33">
        <v>0</v>
      </c>
      <c r="F33" s="33">
        <v>0</v>
      </c>
      <c r="G33" s="33">
        <v>26.193514</v>
      </c>
      <c r="H33" s="33">
        <v>0.58530700000000002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199">
        <v>0</v>
      </c>
      <c r="O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s="673" customFormat="1" ht="35.65" customHeight="1">
      <c r="A34" s="8"/>
      <c r="B34" s="28">
        <f>B33+1</f>
        <v>15</v>
      </c>
      <c r="C34" s="799" t="s">
        <v>545</v>
      </c>
      <c r="D34" s="136">
        <v>0</v>
      </c>
      <c r="E34" s="136">
        <v>0</v>
      </c>
      <c r="F34" s="136">
        <v>3.306</v>
      </c>
      <c r="G34" s="136">
        <v>4.5</v>
      </c>
      <c r="H34" s="136">
        <v>3.812252</v>
      </c>
      <c r="I34" s="136">
        <v>0</v>
      </c>
      <c r="J34" s="136">
        <v>3.1080179999999999</v>
      </c>
      <c r="K34" s="136">
        <v>4.71936</v>
      </c>
      <c r="L34" s="136">
        <v>0</v>
      </c>
      <c r="M34" s="136">
        <v>0</v>
      </c>
      <c r="N34" s="334">
        <v>0</v>
      </c>
      <c r="O34" s="162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3" customFormat="1" ht="17.25" customHeight="1" thickBot="1">
      <c r="A35" s="9"/>
      <c r="B35" s="105"/>
      <c r="C35" s="97" t="s">
        <v>415</v>
      </c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265"/>
      <c r="O35" s="5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673" customFormat="1" ht="24" customHeight="1" thickBot="1">
      <c r="A36" s="8"/>
      <c r="B36" s="41">
        <f>B34+1</f>
        <v>16</v>
      </c>
      <c r="C36" s="60" t="s">
        <v>546</v>
      </c>
      <c r="D36" s="43">
        <f t="shared" ref="D36:O36" si="4">SUM(D24:D34)</f>
        <v>99.545580999999984</v>
      </c>
      <c r="E36" s="43">
        <f t="shared" si="4"/>
        <v>111.56978799999999</v>
      </c>
      <c r="F36" s="43">
        <f t="shared" si="4"/>
        <v>89.485142000000025</v>
      </c>
      <c r="G36" s="43">
        <f t="shared" si="4"/>
        <v>141.122435</v>
      </c>
      <c r="H36" s="43">
        <f t="shared" si="4"/>
        <v>107.85258900000001</v>
      </c>
      <c r="I36" s="43">
        <f t="shared" si="4"/>
        <v>75.618454999999997</v>
      </c>
      <c r="J36" s="43">
        <f t="shared" si="4"/>
        <v>73.283314000000004</v>
      </c>
      <c r="K36" s="43">
        <f t="shared" si="4"/>
        <v>76.116009000000005</v>
      </c>
      <c r="L36" s="43">
        <f t="shared" si="4"/>
        <v>82.424840000000003</v>
      </c>
      <c r="M36" s="43">
        <f t="shared" si="4"/>
        <v>83.982545000000002</v>
      </c>
      <c r="N36" s="43">
        <f t="shared" si="4"/>
        <v>84.844260999999989</v>
      </c>
      <c r="O36" s="44">
        <f t="shared" si="4"/>
        <v>83.189804999999993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s="3" customFormat="1" ht="17.25" customHeight="1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s="3" customFormat="1" ht="17.25" customHeight="1">
      <c r="A38" s="9"/>
      <c r="B38" s="9" t="s">
        <v>38</v>
      </c>
      <c r="C38" s="9"/>
      <c r="D38" s="9"/>
      <c r="E38" s="9"/>
      <c r="I38" s="195"/>
      <c r="K38" s="195"/>
      <c r="L38" s="195"/>
      <c r="M38" s="195"/>
      <c r="N38" s="195"/>
      <c r="O38" s="195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s="3" customFormat="1" ht="17.25" customHeight="1">
      <c r="A39" s="9"/>
      <c r="B39" s="45">
        <v>1</v>
      </c>
      <c r="C39" s="544" t="s">
        <v>547</v>
      </c>
      <c r="D39" s="9"/>
      <c r="E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s="3" customFormat="1" ht="17.25" customHeight="1">
      <c r="A40" s="9"/>
      <c r="B40" s="45">
        <v>2</v>
      </c>
      <c r="C40" s="544" t="s">
        <v>548</v>
      </c>
      <c r="D40" s="9"/>
      <c r="E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s="3" customFormat="1" ht="15">
      <c r="A41" s="9"/>
      <c r="B41" s="45">
        <v>3</v>
      </c>
      <c r="C41" s="187" t="s">
        <v>549</v>
      </c>
      <c r="D41" s="9"/>
      <c r="E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s="3" customFormat="1" ht="15">
      <c r="A42" s="9"/>
      <c r="B42" s="45"/>
      <c r="C42" s="187" t="s">
        <v>550</v>
      </c>
      <c r="D42" s="9"/>
      <c r="E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3" customFormat="1" ht="20.25" customHeight="1">
      <c r="A43" s="9"/>
      <c r="B43" s="45"/>
      <c r="C43" s="2574" t="s">
        <v>551</v>
      </c>
      <c r="D43" s="2574"/>
      <c r="E43" s="2574"/>
      <c r="F43" s="2574"/>
      <c r="G43" s="2574"/>
      <c r="H43" s="2574"/>
      <c r="I43" s="2574"/>
      <c r="J43" s="2574"/>
      <c r="K43" s="2574"/>
      <c r="L43" s="2574"/>
      <c r="M43" s="2574"/>
      <c r="N43" s="2574"/>
      <c r="O43" s="2574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s="3" customFormat="1" ht="32.25" thickBot="1">
      <c r="A44" s="9"/>
      <c r="B44" s="9"/>
      <c r="C44" s="800" t="s">
        <v>184</v>
      </c>
      <c r="D44" s="801" t="s">
        <v>552</v>
      </c>
      <c r="E44" s="801" t="s">
        <v>553</v>
      </c>
      <c r="F44" s="801" t="s">
        <v>554</v>
      </c>
      <c r="G44" s="801" t="s">
        <v>555</v>
      </c>
      <c r="H44" s="801" t="s">
        <v>556</v>
      </c>
      <c r="I44" s="801" t="s">
        <v>557</v>
      </c>
      <c r="J44" s="801" t="s">
        <v>558</v>
      </c>
      <c r="K44" s="801" t="s">
        <v>559</v>
      </c>
      <c r="L44" s="801" t="s">
        <v>560</v>
      </c>
      <c r="M44" s="801" t="s">
        <v>561</v>
      </c>
      <c r="N44" s="802" t="s">
        <v>562</v>
      </c>
      <c r="O44" s="801" t="s">
        <v>563</v>
      </c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s="3" customFormat="1" ht="15">
      <c r="A45" s="9"/>
      <c r="B45" s="45" t="s">
        <v>564</v>
      </c>
      <c r="C45" s="803" t="s">
        <v>440</v>
      </c>
      <c r="D45" s="36">
        <v>27.198069</v>
      </c>
      <c r="E45" s="36">
        <v>32.423167999999997</v>
      </c>
      <c r="F45" s="36">
        <v>22.333576000000001</v>
      </c>
      <c r="G45" s="36">
        <v>22.49137</v>
      </c>
      <c r="H45" s="36">
        <v>24.159879</v>
      </c>
      <c r="I45" s="36">
        <v>30.211126</v>
      </c>
      <c r="J45" s="36">
        <v>30.779105000000001</v>
      </c>
      <c r="K45" s="36">
        <v>31.463667000000001</v>
      </c>
      <c r="L45" s="36">
        <v>32.119354000000001</v>
      </c>
      <c r="M45" s="36">
        <v>38.127251999999999</v>
      </c>
      <c r="N45" s="36">
        <v>39.952590000000001</v>
      </c>
      <c r="O45" s="36">
        <v>40.745196</v>
      </c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s="3" customFormat="1" ht="15">
      <c r="A46" s="9"/>
      <c r="B46" s="45" t="s">
        <v>565</v>
      </c>
      <c r="C46" s="803" t="s">
        <v>441</v>
      </c>
      <c r="D46" s="33">
        <v>5.4297500000000003</v>
      </c>
      <c r="E46" s="33">
        <v>5.8657880000000002</v>
      </c>
      <c r="F46" s="33">
        <v>7.3258380000000001</v>
      </c>
      <c r="G46" s="33">
        <v>10.558078</v>
      </c>
      <c r="H46" s="33">
        <v>8.8724629999999998</v>
      </c>
      <c r="I46" s="33">
        <v>4.0679999999999996</v>
      </c>
      <c r="J46" s="33">
        <v>3.85</v>
      </c>
      <c r="K46" s="33">
        <v>5</v>
      </c>
      <c r="L46" s="33">
        <v>5</v>
      </c>
      <c r="M46" s="33">
        <v>5</v>
      </c>
      <c r="N46" s="33">
        <v>5</v>
      </c>
      <c r="O46" s="33">
        <v>7.9</v>
      </c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s="3" customFormat="1" ht="15">
      <c r="A47" s="9"/>
      <c r="B47" s="45" t="s">
        <v>566</v>
      </c>
      <c r="C47" s="803" t="s">
        <v>83</v>
      </c>
      <c r="D47" s="684">
        <v>8.3388810000000007</v>
      </c>
      <c r="E47" s="684">
        <v>9.4144570000000005</v>
      </c>
      <c r="F47" s="684">
        <v>7.9616509999999998</v>
      </c>
      <c r="G47" s="684">
        <v>25.403905000000002</v>
      </c>
      <c r="H47" s="684">
        <v>8.3787050000000001</v>
      </c>
      <c r="I47" s="684">
        <v>5.6695339999999996</v>
      </c>
      <c r="J47" s="684">
        <v>5.4908320000000002</v>
      </c>
      <c r="K47" s="684">
        <v>5.558357</v>
      </c>
      <c r="L47" s="684">
        <v>5.6842579999999998</v>
      </c>
      <c r="M47" s="684">
        <v>6.0326740000000001</v>
      </c>
      <c r="N47" s="684">
        <v>6.2270909999999997</v>
      </c>
      <c r="O47" s="684">
        <v>6.4310530000000004</v>
      </c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s="3" customFormat="1" ht="15">
      <c r="A48" s="9"/>
      <c r="B48" s="45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 s="3" customFormat="1" ht="20.25" customHeight="1">
      <c r="A49" s="9"/>
      <c r="B49" s="45"/>
      <c r="C49" s="2574" t="s">
        <v>567</v>
      </c>
      <c r="D49" s="2574"/>
      <c r="E49" s="2574"/>
      <c r="F49" s="2574"/>
      <c r="G49" s="2574"/>
      <c r="H49" s="2574"/>
      <c r="I49" s="2574"/>
      <c r="J49" s="2574"/>
      <c r="K49" s="2574"/>
      <c r="L49" s="2574"/>
      <c r="M49" s="2574"/>
      <c r="N49" s="2574"/>
      <c r="O49" s="2574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s="3" customFormat="1" ht="31.5">
      <c r="A50" s="9"/>
      <c r="B50" s="45"/>
      <c r="C50" s="804" t="s">
        <v>184</v>
      </c>
      <c r="D50" s="805" t="s">
        <v>552</v>
      </c>
      <c r="E50" s="805" t="s">
        <v>553</v>
      </c>
      <c r="F50" s="805" t="s">
        <v>554</v>
      </c>
      <c r="G50" s="805" t="s">
        <v>555</v>
      </c>
      <c r="H50" s="805" t="s">
        <v>556</v>
      </c>
      <c r="I50" s="805" t="s">
        <v>557</v>
      </c>
      <c r="J50" s="805" t="s">
        <v>558</v>
      </c>
      <c r="K50" s="805" t="s">
        <v>559</v>
      </c>
      <c r="L50" s="805" t="s">
        <v>560</v>
      </c>
      <c r="M50" s="805" t="s">
        <v>561</v>
      </c>
      <c r="N50" s="806" t="s">
        <v>562</v>
      </c>
      <c r="O50" s="805" t="s">
        <v>563</v>
      </c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 s="3" customFormat="1" ht="15">
      <c r="A51" s="9"/>
      <c r="B51" s="45" t="s">
        <v>568</v>
      </c>
      <c r="C51" s="807" t="s">
        <v>440</v>
      </c>
      <c r="D51" s="36">
        <v>0</v>
      </c>
      <c r="E51" s="36">
        <v>0</v>
      </c>
      <c r="F51" s="36">
        <v>0</v>
      </c>
      <c r="G51" s="36">
        <v>0</v>
      </c>
      <c r="H51" s="36">
        <v>0</v>
      </c>
      <c r="I51" s="36">
        <v>0.89976599999999995</v>
      </c>
      <c r="J51" s="36">
        <v>7.3583420000000004</v>
      </c>
      <c r="K51" s="36">
        <v>11.493830000000001</v>
      </c>
      <c r="L51" s="36">
        <v>21.594308000000002</v>
      </c>
      <c r="M51" s="36">
        <v>15.745619</v>
      </c>
      <c r="N51" s="36">
        <v>11.671578999999999</v>
      </c>
      <c r="O51" s="36">
        <v>13.514556000000001</v>
      </c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s="3" customFormat="1" ht="15">
      <c r="A52" s="9"/>
      <c r="B52" s="45" t="s">
        <v>569</v>
      </c>
      <c r="C52" s="803" t="s">
        <v>441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8.7709050000000008</v>
      </c>
      <c r="J52" s="33">
        <v>6.3134990000000002</v>
      </c>
      <c r="K52" s="33">
        <v>8.173</v>
      </c>
      <c r="L52" s="33">
        <v>10.52</v>
      </c>
      <c r="M52" s="33">
        <v>13.827</v>
      </c>
      <c r="N52" s="33">
        <v>16.943000999999999</v>
      </c>
      <c r="O52" s="33">
        <v>12.798999999999999</v>
      </c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 s="3" customFormat="1" ht="15">
      <c r="A53" s="9"/>
      <c r="B53" s="45" t="s">
        <v>570</v>
      </c>
      <c r="C53" s="803" t="s">
        <v>83</v>
      </c>
      <c r="D53" s="684">
        <v>0</v>
      </c>
      <c r="E53" s="684">
        <v>0</v>
      </c>
      <c r="F53" s="684">
        <v>0</v>
      </c>
      <c r="G53" s="684">
        <v>0</v>
      </c>
      <c r="H53" s="684">
        <v>0</v>
      </c>
      <c r="I53" s="684">
        <v>0</v>
      </c>
      <c r="J53" s="684">
        <v>0</v>
      </c>
      <c r="K53" s="684">
        <v>1.8</v>
      </c>
      <c r="L53" s="684">
        <v>6</v>
      </c>
      <c r="M53" s="684">
        <v>4.5</v>
      </c>
      <c r="N53" s="684">
        <v>4</v>
      </c>
      <c r="O53" s="684">
        <v>0</v>
      </c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 s="3" customFormat="1" ht="15">
      <c r="A54" s="9"/>
      <c r="B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s="3" customFormat="1" ht="15">
      <c r="A55" s="9"/>
      <c r="B55" s="45">
        <v>4</v>
      </c>
      <c r="C55" s="187" t="s">
        <v>571</v>
      </c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s="3" customFormat="1" ht="15">
      <c r="A56" s="9"/>
      <c r="B56" s="45">
        <v>5</v>
      </c>
      <c r="C56" s="187" t="s">
        <v>572</v>
      </c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s="3" customFormat="1" ht="15">
      <c r="A57" s="9"/>
      <c r="B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s="3" customFormat="1" ht="15">
      <c r="A58" s="9"/>
      <c r="B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  <row r="208" spans="1:16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</row>
    <row r="209" spans="1:16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</row>
    <row r="210" spans="1:16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</row>
    <row r="211" spans="1:16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</row>
    <row r="212" spans="1:16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</row>
    <row r="213" spans="1:16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</row>
    <row r="214" spans="1:16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</row>
    <row r="215" spans="1:16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</row>
    <row r="216" spans="1:16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</row>
    <row r="217" spans="1:16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</row>
    <row r="218" spans="1:16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</row>
    <row r="219" spans="1:16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</row>
    <row r="220" spans="1:16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</row>
  </sheetData>
  <mergeCells count="4">
    <mergeCell ref="B7:O7"/>
    <mergeCell ref="B8:O8"/>
    <mergeCell ref="C43:O43"/>
    <mergeCell ref="C49:O49"/>
  </mergeCells>
  <printOptions horizontalCentered="1"/>
  <pageMargins left="0.70866141732283472" right="0.70866141732283472" top="0.74803149606299213" bottom="0.74803149606299213" header="0.31496062992125984" footer="0.31496062992125984"/>
  <pageSetup scale="3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EAE3-F957-406F-99ED-6C0B4A1EEF0F}">
  <sheetPr>
    <pageSetUpPr fitToPage="1"/>
  </sheetPr>
  <dimension ref="A1:AL214"/>
  <sheetViews>
    <sheetView view="pageBreakPreview" zoomScale="85" zoomScaleNormal="100" zoomScaleSheetLayoutView="85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37.5703125" customWidth="1"/>
    <col min="4" max="15" width="12.5703125" customWidth="1"/>
    <col min="16" max="16" width="2.5703125" customWidth="1"/>
  </cols>
  <sheetData>
    <row r="1" spans="1:38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N1" s="10"/>
      <c r="O1" s="10" t="s">
        <v>380</v>
      </c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</row>
    <row r="2" spans="1:38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</row>
    <row r="3" spans="1:38" s="3" customFormat="1" ht="17.25" customHeight="1">
      <c r="A3" s="8"/>
      <c r="B3" s="12"/>
      <c r="C3" s="9"/>
      <c r="D3" s="9"/>
      <c r="E3" s="9"/>
      <c r="G3" s="9"/>
      <c r="H3" s="9"/>
      <c r="J3" s="10"/>
      <c r="K3" s="10"/>
      <c r="L3" s="10"/>
      <c r="M3" s="10"/>
      <c r="N3" s="10"/>
      <c r="O3" s="10" t="s">
        <v>382</v>
      </c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</row>
    <row r="4" spans="1:38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N4" s="10"/>
      <c r="O4" s="10" t="s">
        <v>145</v>
      </c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</row>
    <row r="5" spans="1:38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</row>
    <row r="6" spans="1:38" s="3" customFormat="1" ht="17.25" customHeight="1">
      <c r="A6" s="9"/>
      <c r="B6" s="9"/>
      <c r="C6" s="9"/>
      <c r="D6" s="9"/>
      <c r="E6" s="9"/>
      <c r="G6" s="9"/>
      <c r="H6" s="9"/>
      <c r="O6" s="10" t="s">
        <v>91</v>
      </c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</row>
    <row r="7" spans="1:38" s="3" customFormat="1" ht="17.25" customHeight="1">
      <c r="A7" s="9"/>
      <c r="B7" s="2555" t="s">
        <v>9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</row>
    <row r="8" spans="1:38" s="3" customFormat="1" ht="17.25" customHeight="1">
      <c r="A8" s="9"/>
      <c r="B8" s="2575" t="s">
        <v>573</v>
      </c>
      <c r="C8" s="2575"/>
      <c r="D8" s="2575"/>
      <c r="E8" s="2575"/>
      <c r="F8" s="2575"/>
      <c r="G8" s="2575"/>
      <c r="H8" s="2575"/>
      <c r="I8" s="2575"/>
      <c r="J8" s="2575"/>
      <c r="K8" s="2575"/>
      <c r="L8" s="2575"/>
      <c r="M8" s="2575"/>
      <c r="N8" s="2575"/>
      <c r="O8" s="2575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</row>
    <row r="9" spans="1:38" s="3" customFormat="1" ht="17.25" customHeight="1">
      <c r="A9" s="9"/>
      <c r="B9" s="2556" t="s">
        <v>574</v>
      </c>
      <c r="C9" s="2556"/>
      <c r="D9" s="2556"/>
      <c r="E9" s="2556"/>
      <c r="F9" s="2556"/>
      <c r="G9" s="2556"/>
      <c r="H9" s="2556"/>
      <c r="I9" s="2556"/>
      <c r="J9" s="2556"/>
      <c r="K9" s="2556"/>
      <c r="L9" s="2556"/>
      <c r="M9" s="2556"/>
      <c r="N9" s="2556"/>
      <c r="O9" s="2556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</row>
    <row r="10" spans="1:38" s="3" customFormat="1" ht="17.25" customHeight="1" thickBot="1">
      <c r="A10" s="9"/>
      <c r="B10" s="9"/>
      <c r="C10" s="13"/>
      <c r="D10" s="13"/>
      <c r="E10" s="13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</row>
    <row r="11" spans="1:38" s="3" customFormat="1" ht="17.25" customHeight="1">
      <c r="A11" s="9"/>
      <c r="B11" s="14" t="s">
        <v>7</v>
      </c>
      <c r="C11" s="15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100">
        <v>2031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</row>
    <row r="12" spans="1:38" s="3" customFormat="1" ht="17.25" customHeight="1" thickBot="1">
      <c r="A12" s="9"/>
      <c r="B12" s="17" t="s">
        <v>8</v>
      </c>
      <c r="C12" s="18" t="s">
        <v>160</v>
      </c>
      <c r="D12" s="49" t="s">
        <v>10</v>
      </c>
      <c r="E12" s="49" t="s">
        <v>10</v>
      </c>
      <c r="F12" s="49" t="s">
        <v>10</v>
      </c>
      <c r="G12" s="49" t="s">
        <v>10</v>
      </c>
      <c r="H12" s="49" t="s">
        <v>10</v>
      </c>
      <c r="I12" s="49" t="s">
        <v>11</v>
      </c>
      <c r="J12" s="49" t="s">
        <v>12</v>
      </c>
      <c r="K12" s="49" t="s">
        <v>12</v>
      </c>
      <c r="L12" s="49" t="s">
        <v>12</v>
      </c>
      <c r="M12" s="49" t="s">
        <v>12</v>
      </c>
      <c r="N12" s="49" t="s">
        <v>12</v>
      </c>
      <c r="O12" s="155" t="s">
        <v>12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</row>
    <row r="13" spans="1:38" s="4" customFormat="1" ht="17.25" customHeight="1">
      <c r="A13" s="9"/>
      <c r="B13" s="21"/>
      <c r="C13" s="22"/>
      <c r="D13" s="103" t="s">
        <v>13</v>
      </c>
      <c r="E13" s="158" t="s">
        <v>14</v>
      </c>
      <c r="F13" s="156" t="s">
        <v>15</v>
      </c>
      <c r="G13" s="156" t="s">
        <v>16</v>
      </c>
      <c r="H13" s="156" t="s">
        <v>17</v>
      </c>
      <c r="I13" s="103" t="s">
        <v>18</v>
      </c>
      <c r="J13" s="103" t="s">
        <v>19</v>
      </c>
      <c r="K13" s="103" t="s">
        <v>20</v>
      </c>
      <c r="L13" s="103" t="s">
        <v>21</v>
      </c>
      <c r="M13" s="103" t="s">
        <v>22</v>
      </c>
      <c r="N13" s="203" t="s">
        <v>23</v>
      </c>
      <c r="O13" s="104" t="s">
        <v>24</v>
      </c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</row>
    <row r="14" spans="1:38" s="4" customFormat="1" ht="17.25" customHeight="1">
      <c r="A14" s="9"/>
      <c r="B14" s="78"/>
      <c r="C14" s="86"/>
      <c r="D14" s="137"/>
      <c r="E14" s="137"/>
      <c r="F14" s="52"/>
      <c r="G14" s="52"/>
      <c r="H14" s="52"/>
      <c r="I14" s="137"/>
      <c r="J14" s="137"/>
      <c r="K14" s="137"/>
      <c r="L14" s="137"/>
      <c r="M14" s="137"/>
      <c r="N14" s="777"/>
      <c r="O14" s="764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</row>
    <row r="15" spans="1:38" s="3" customFormat="1" ht="17.25" customHeight="1">
      <c r="A15" s="9"/>
      <c r="B15" s="28">
        <v>1</v>
      </c>
      <c r="C15" s="32" t="s">
        <v>161</v>
      </c>
      <c r="D15" s="808">
        <v>5.0997219999999999</v>
      </c>
      <c r="E15" s="808">
        <v>7.478326</v>
      </c>
      <c r="F15" s="808">
        <v>7.052244</v>
      </c>
      <c r="G15" s="808">
        <v>8.2578390000000006</v>
      </c>
      <c r="H15" s="808">
        <v>6.8498960000000002</v>
      </c>
      <c r="I15" s="808">
        <v>1.4827859999999999</v>
      </c>
      <c r="J15" s="808">
        <v>0.48249999999999998</v>
      </c>
      <c r="K15" s="809">
        <v>0</v>
      </c>
      <c r="L15" s="808">
        <v>0</v>
      </c>
      <c r="M15" s="808">
        <v>0</v>
      </c>
      <c r="N15" s="808">
        <v>0</v>
      </c>
      <c r="O15" s="810">
        <v>0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</row>
    <row r="16" spans="1:38" s="3" customFormat="1" ht="17.25" customHeight="1">
      <c r="A16" s="9"/>
      <c r="B16" s="28">
        <v>2</v>
      </c>
      <c r="C16" s="32" t="s">
        <v>162</v>
      </c>
      <c r="D16" s="808">
        <v>20.569025</v>
      </c>
      <c r="E16" s="808">
        <v>27.888593</v>
      </c>
      <c r="F16" s="808">
        <v>32.761628000000002</v>
      </c>
      <c r="G16" s="808">
        <v>37.187432999999999</v>
      </c>
      <c r="H16" s="808">
        <v>49.586258999999998</v>
      </c>
      <c r="I16" s="808">
        <v>19.946442000000001</v>
      </c>
      <c r="J16" s="808">
        <v>13.567074</v>
      </c>
      <c r="K16" s="809">
        <v>7.7352950000000007</v>
      </c>
      <c r="L16" s="808">
        <v>1.50692</v>
      </c>
      <c r="M16" s="808">
        <v>0.75</v>
      </c>
      <c r="N16" s="808">
        <v>1.05</v>
      </c>
      <c r="O16" s="810">
        <v>1.8</v>
      </c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</row>
    <row r="17" spans="1:38" s="3" customFormat="1" ht="18.75" customHeight="1">
      <c r="A17" s="9"/>
      <c r="B17" s="28">
        <v>3</v>
      </c>
      <c r="C17" s="32" t="s">
        <v>575</v>
      </c>
      <c r="D17" s="808">
        <v>0</v>
      </c>
      <c r="E17" s="808">
        <v>1.3010000000000001E-3</v>
      </c>
      <c r="F17" s="808">
        <v>9.1000000000000003E-5</v>
      </c>
      <c r="G17" s="808">
        <v>6.8599999999999998E-4</v>
      </c>
      <c r="H17" s="808">
        <v>0</v>
      </c>
      <c r="I17" s="808">
        <v>0</v>
      </c>
      <c r="J17" s="808">
        <v>0</v>
      </c>
      <c r="K17" s="809">
        <v>0</v>
      </c>
      <c r="L17" s="808">
        <v>0</v>
      </c>
      <c r="M17" s="808">
        <v>0</v>
      </c>
      <c r="N17" s="808">
        <v>0</v>
      </c>
      <c r="O17" s="810">
        <v>0</v>
      </c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</row>
    <row r="18" spans="1:38" s="3" customFormat="1" ht="17.25" customHeight="1" thickBot="1">
      <c r="A18" s="9"/>
      <c r="B18" s="28"/>
      <c r="C18" s="32" t="s">
        <v>415</v>
      </c>
      <c r="D18" s="35"/>
      <c r="E18" s="35"/>
      <c r="F18" s="164"/>
      <c r="G18" s="164"/>
      <c r="H18" s="164"/>
      <c r="I18" s="35"/>
      <c r="J18" s="35"/>
      <c r="K18" s="35"/>
      <c r="L18" s="35"/>
      <c r="M18" s="35"/>
      <c r="N18" s="200"/>
      <c r="O18" s="40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</row>
    <row r="19" spans="1:38" s="3" customFormat="1" ht="24" customHeight="1" thickBot="1">
      <c r="A19" s="9"/>
      <c r="B19" s="794"/>
      <c r="C19" s="811" t="s">
        <v>73</v>
      </c>
      <c r="D19" s="43">
        <f>SUM(D15:D18)</f>
        <v>25.668747</v>
      </c>
      <c r="E19" s="43">
        <f t="shared" ref="E19:O19" si="0">SUM(E15:E18)</f>
        <v>35.368220000000001</v>
      </c>
      <c r="F19" s="43">
        <f t="shared" si="0"/>
        <v>39.813963000000001</v>
      </c>
      <c r="G19" s="43">
        <f t="shared" si="0"/>
        <v>45.445958000000005</v>
      </c>
      <c r="H19" s="43">
        <f t="shared" si="0"/>
        <v>56.436154999999999</v>
      </c>
      <c r="I19" s="43">
        <f t="shared" si="0"/>
        <v>21.429228000000002</v>
      </c>
      <c r="J19" s="43">
        <f t="shared" si="0"/>
        <v>14.049574</v>
      </c>
      <c r="K19" s="43">
        <f t="shared" si="0"/>
        <v>7.7352950000000007</v>
      </c>
      <c r="L19" s="43">
        <f t="shared" si="0"/>
        <v>1.50692</v>
      </c>
      <c r="M19" s="43">
        <f t="shared" si="0"/>
        <v>0.75</v>
      </c>
      <c r="N19" s="43">
        <f t="shared" si="0"/>
        <v>1.05</v>
      </c>
      <c r="O19" s="67">
        <f t="shared" si="0"/>
        <v>1.8</v>
      </c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</row>
    <row r="20" spans="1:38" s="3" customFormat="1" ht="17.25" customHeight="1">
      <c r="A20" s="9"/>
      <c r="B20" s="9"/>
      <c r="C20" s="9"/>
      <c r="D20" s="812"/>
      <c r="E20" s="812"/>
      <c r="F20" s="812"/>
      <c r="G20" s="812"/>
      <c r="H20" s="812"/>
      <c r="I20" s="812"/>
      <c r="J20" s="812"/>
      <c r="K20" s="812"/>
      <c r="L20" s="812"/>
      <c r="M20" s="812"/>
      <c r="N20" s="812"/>
      <c r="O20" s="812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</row>
    <row r="87" spans="1:38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</row>
    <row r="88" spans="1:38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</row>
    <row r="89" spans="1:38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</row>
    <row r="90" spans="1:38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</row>
    <row r="91" spans="1:38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</row>
    <row r="92" spans="1:38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</row>
    <row r="93" spans="1:38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</row>
    <row r="94" spans="1:38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</row>
    <row r="95" spans="1:38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</row>
    <row r="96" spans="1:38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</row>
    <row r="97" spans="1:38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</row>
    <row r="98" spans="1:38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</row>
    <row r="99" spans="1:38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</row>
    <row r="100" spans="1:38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</row>
    <row r="101" spans="1:38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</row>
    <row r="102" spans="1:38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</row>
    <row r="103" spans="1:38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</row>
    <row r="104" spans="1:38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</row>
    <row r="105" spans="1:38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</row>
    <row r="106" spans="1:38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</row>
    <row r="107" spans="1:38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</row>
    <row r="108" spans="1:38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</row>
    <row r="109" spans="1:38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</row>
    <row r="110" spans="1:38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</row>
    <row r="111" spans="1:38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</row>
    <row r="112" spans="1:38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</row>
    <row r="113" spans="1:38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</row>
    <row r="114" spans="1:38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</row>
    <row r="115" spans="1:38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</row>
    <row r="116" spans="1:3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</row>
    <row r="117" spans="1:3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</row>
    <row r="118" spans="1:3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</row>
    <row r="119" spans="1:3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</row>
    <row r="120" spans="1:3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</row>
    <row r="121" spans="1:3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</row>
    <row r="122" spans="1:3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</row>
    <row r="123" spans="1:3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</row>
    <row r="124" spans="1:3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</row>
    <row r="125" spans="1:3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</row>
    <row r="126" spans="1:3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</row>
    <row r="127" spans="1:3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</row>
    <row r="128" spans="1:3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</row>
    <row r="129" spans="1:3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</row>
    <row r="130" spans="1:3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</row>
    <row r="131" spans="1:3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</row>
    <row r="132" spans="1:3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</row>
    <row r="133" spans="1:3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</row>
    <row r="134" spans="1:3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</row>
    <row r="135" spans="1:3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</row>
    <row r="136" spans="1:3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</row>
    <row r="137" spans="1:3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</row>
    <row r="138" spans="1:3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</row>
    <row r="139" spans="1:3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</row>
    <row r="140" spans="1:3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</row>
    <row r="141" spans="1:3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</row>
    <row r="142" spans="1:38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</row>
    <row r="143" spans="1:38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</row>
    <row r="144" spans="1:38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</row>
    <row r="145" spans="1:38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</row>
    <row r="146" spans="1:38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</row>
    <row r="147" spans="1:38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</row>
    <row r="148" spans="1:38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</row>
    <row r="149" spans="1:38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</row>
    <row r="150" spans="1:38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</row>
    <row r="151" spans="1:38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</row>
    <row r="152" spans="1:38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</row>
    <row r="153" spans="1:38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</row>
    <row r="154" spans="1:38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</row>
    <row r="155" spans="1:38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</row>
    <row r="156" spans="1:38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</row>
    <row r="157" spans="1:38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</row>
    <row r="158" spans="1:38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</row>
    <row r="159" spans="1:38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</row>
    <row r="160" spans="1:38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</row>
    <row r="161" spans="1:38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</row>
    <row r="162" spans="1:38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</row>
    <row r="163" spans="1:38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</row>
    <row r="164" spans="1:38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</row>
    <row r="165" spans="1:38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</row>
    <row r="166" spans="1:38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</row>
    <row r="167" spans="1:38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</row>
    <row r="168" spans="1:38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</row>
    <row r="169" spans="1:38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</row>
    <row r="170" spans="1:38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</row>
    <row r="171" spans="1:38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</row>
    <row r="172" spans="1:38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</row>
    <row r="173" spans="1:38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</row>
    <row r="174" spans="1:38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</row>
    <row r="175" spans="1:38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</row>
    <row r="176" spans="1:38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</row>
    <row r="177" spans="1:38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</row>
    <row r="178" spans="1:38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</row>
    <row r="179" spans="1:38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</row>
    <row r="180" spans="1:38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</row>
    <row r="181" spans="1:38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</row>
    <row r="182" spans="1:38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</row>
    <row r="183" spans="1:38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</row>
    <row r="184" spans="1:38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</row>
    <row r="185" spans="1:38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</row>
    <row r="186" spans="1:38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</row>
    <row r="187" spans="1:38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</row>
    <row r="188" spans="1:38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</row>
    <row r="189" spans="1:38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</row>
    <row r="190" spans="1:38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</row>
    <row r="191" spans="1:38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</row>
    <row r="192" spans="1:38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</row>
    <row r="193" spans="1:38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</row>
    <row r="194" spans="1:38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</row>
    <row r="195" spans="1:38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</row>
    <row r="196" spans="1:38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</row>
    <row r="197" spans="1:38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</row>
    <row r="198" spans="1:38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</row>
    <row r="199" spans="1:38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</row>
    <row r="200" spans="1:38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</row>
    <row r="201" spans="1:38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</row>
    <row r="202" spans="1:38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</row>
    <row r="203" spans="1:38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</row>
    <row r="204" spans="1:38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</row>
    <row r="205" spans="1:38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</row>
    <row r="206" spans="1:38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</row>
    <row r="207" spans="1:38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</row>
    <row r="208" spans="1:38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</row>
    <row r="209" spans="1:38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</row>
    <row r="210" spans="1:38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</row>
    <row r="211" spans="1:38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</row>
    <row r="212" spans="1:38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</row>
    <row r="213" spans="1:38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</row>
    <row r="214" spans="1:38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</row>
  </sheetData>
  <mergeCells count="3">
    <mergeCell ref="B7:O7"/>
    <mergeCell ref="B8:O8"/>
    <mergeCell ref="B9:O9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A4FE4-0624-4AFC-B373-84D4E2721183}">
  <sheetPr codeName="Sheet31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F6" s="224"/>
      <c r="G6" s="10" t="s">
        <v>104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04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08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69">
        <v>2016</v>
      </c>
      <c r="E11" s="15">
        <v>2017</v>
      </c>
      <c r="F11" s="15">
        <v>2018</v>
      </c>
      <c r="G11" s="70">
        <v>2019</v>
      </c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75" t="s">
        <v>73</v>
      </c>
      <c r="E12" s="75" t="s">
        <v>73</v>
      </c>
      <c r="F12" s="75" t="s">
        <v>73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419" t="s">
        <v>13</v>
      </c>
      <c r="E13" s="163" t="s">
        <v>14</v>
      </c>
      <c r="F13" s="163" t="s">
        <v>15</v>
      </c>
      <c r="G13" s="420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98"/>
      <c r="E14" s="51"/>
      <c r="F14" s="51"/>
      <c r="G14" s="421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98"/>
      <c r="E15" s="51"/>
      <c r="F15" s="51"/>
      <c r="G15" s="421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199">
        <v>134.79926121</v>
      </c>
      <c r="E16" s="33">
        <v>137.65051410999999</v>
      </c>
      <c r="F16" s="33">
        <v>133.96859164</v>
      </c>
      <c r="G16" s="422">
        <v>132.04373134999992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199">
        <v>20.9</v>
      </c>
      <c r="E17" s="33">
        <v>21.4</v>
      </c>
      <c r="F17" s="33">
        <v>22.574027370000003</v>
      </c>
      <c r="G17" s="422">
        <v>21.525958419999998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199">
        <v>114.6</v>
      </c>
      <c r="E18" s="33">
        <v>117.1</v>
      </c>
      <c r="F18" s="33">
        <v>111.39456427</v>
      </c>
      <c r="G18" s="422">
        <v>110.51777292999992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200">
        <v>20.5</v>
      </c>
      <c r="E19" s="35">
        <v>17.600000000000001</v>
      </c>
      <c r="F19" s="35">
        <v>16.746443859999999</v>
      </c>
      <c r="G19" s="423">
        <v>16.80493179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222">
        <f>SUM(D17:D19)</f>
        <v>156</v>
      </c>
      <c r="E20" s="222">
        <f t="shared" ref="E20:G20" si="0">SUM(E17:E19)</f>
        <v>156.1</v>
      </c>
      <c r="F20" s="222">
        <f t="shared" si="0"/>
        <v>150.7150355</v>
      </c>
      <c r="G20" s="225">
        <f t="shared" si="0"/>
        <v>148.84866313999993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222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83</v>
      </c>
      <c r="D22" s="222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222">
        <v>26.889999999999997</v>
      </c>
      <c r="E23" s="36">
        <v>28.638999999999999</v>
      </c>
      <c r="F23" s="36">
        <v>30.52</v>
      </c>
      <c r="G23" s="37">
        <v>31.3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222">
        <v>6.35</v>
      </c>
      <c r="E24" s="36">
        <v>6.97</v>
      </c>
      <c r="F24" s="36">
        <v>4.97</v>
      </c>
      <c r="G24" s="37">
        <v>5.0999999999999996</v>
      </c>
      <c r="H24"/>
      <c r="I24" t="s">
        <v>115</v>
      </c>
      <c r="J24"/>
      <c r="K24"/>
      <c r="L24"/>
      <c r="M24"/>
      <c r="N24" s="369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222">
        <v>4.3</v>
      </c>
      <c r="E25" s="36">
        <v>3.9</v>
      </c>
      <c r="F25" s="36">
        <v>3.8</v>
      </c>
      <c r="G25" s="37">
        <v>3.7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222">
        <v>2.2000000000000002</v>
      </c>
      <c r="E26" s="36">
        <v>2.2000000000000002</v>
      </c>
      <c r="F26" s="36">
        <v>2.4</v>
      </c>
      <c r="G26" s="37">
        <v>1.5201563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88</v>
      </c>
      <c r="D27" s="199">
        <v>10.02</v>
      </c>
      <c r="E27" s="33">
        <v>10.31</v>
      </c>
      <c r="F27" s="33">
        <v>13.23</v>
      </c>
      <c r="G27" s="34">
        <v>12.96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f>B20+1</f>
        <v>6</v>
      </c>
      <c r="C28" s="51" t="s">
        <v>83</v>
      </c>
      <c r="D28" s="222">
        <f>SUM(D23:D27)</f>
        <v>49.759999999999991</v>
      </c>
      <c r="E28" s="222">
        <f t="shared" ref="E28:G28" si="1">SUM(E23:E27)</f>
        <v>52.019000000000005</v>
      </c>
      <c r="F28" s="222">
        <f t="shared" si="1"/>
        <v>54.92</v>
      </c>
      <c r="G28" s="37">
        <f t="shared" si="1"/>
        <v>54.58015638000000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200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f>B28+1</f>
        <v>7</v>
      </c>
      <c r="C30" s="144" t="s">
        <v>72</v>
      </c>
      <c r="D30" s="266">
        <f>SUM(D20,D28)</f>
        <v>205.76</v>
      </c>
      <c r="E30" s="266">
        <f t="shared" ref="E30:G30" si="2">SUM(E20,E28)</f>
        <v>208.119</v>
      </c>
      <c r="F30" s="266">
        <f t="shared" si="2"/>
        <v>205.63503550000001</v>
      </c>
      <c r="G30" s="67">
        <f t="shared" si="2"/>
        <v>203.42881951999993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 t="s">
        <v>50</v>
      </c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33" customHeight="1">
      <c r="A33" s="142"/>
      <c r="B33" s="194">
        <v>1</v>
      </c>
      <c r="C33" s="2562" t="s">
        <v>52</v>
      </c>
      <c r="D33" s="2562"/>
      <c r="E33" s="2562"/>
      <c r="F33" s="2562"/>
      <c r="G33" s="2562"/>
      <c r="H33" s="193"/>
      <c r="I33" s="193"/>
      <c r="J33" s="193"/>
      <c r="K33" s="193"/>
      <c r="L33" s="142"/>
      <c r="M33" s="142"/>
      <c r="N33" s="175"/>
    </row>
    <row r="34" spans="1:22" s="4" customFormat="1" ht="15">
      <c r="A34" s="142"/>
      <c r="B34" s="194"/>
      <c r="C34" s="2564"/>
      <c r="D34" s="2564"/>
      <c r="E34" s="2564"/>
      <c r="F34" s="2564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45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45"/>
      <c r="C36" s="314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314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5">
    <mergeCell ref="C34:F34"/>
    <mergeCell ref="B7:G7"/>
    <mergeCell ref="B8:G8"/>
    <mergeCell ref="B9:G9"/>
    <mergeCell ref="C33:G33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20:G20" formulaRange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397E9-9DF5-4623-AC2E-C32E0DAF8A22}">
  <sheetPr>
    <pageSetUpPr fitToPage="1"/>
  </sheetPr>
  <dimension ref="A1:AF154"/>
  <sheetViews>
    <sheetView view="pageBreakPreview" zoomScale="80" zoomScaleNormal="8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5703125" bestFit="1" customWidth="1"/>
    <col min="4" max="4" width="18.5703125" customWidth="1"/>
    <col min="5" max="5" width="10.7109375" customWidth="1"/>
    <col min="6" max="7" width="18.5703125" customWidth="1"/>
    <col min="8" max="8" width="10.7109375" customWidth="1"/>
    <col min="9" max="10" width="18.5703125" customWidth="1"/>
    <col min="11" max="11" width="10.7109375" customWidth="1"/>
    <col min="12" max="13" width="18.5703125" customWidth="1"/>
    <col min="14" max="14" width="10.7109375" customWidth="1"/>
    <col min="15" max="15" width="18.5703125" customWidth="1"/>
    <col min="16" max="16" width="1.7109375" customWidth="1"/>
  </cols>
  <sheetData>
    <row r="1" spans="1:32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O1" s="10" t="s">
        <v>380</v>
      </c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O2" s="10" t="s">
        <v>1</v>
      </c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 s="3" customFormat="1" ht="17.25" customHeight="1">
      <c r="A3" s="9"/>
      <c r="B3" s="543"/>
      <c r="C3" s="8"/>
      <c r="D3" s="8"/>
      <c r="E3" s="8"/>
      <c r="F3" s="9"/>
      <c r="G3" s="9"/>
      <c r="I3" s="9"/>
      <c r="K3" s="9"/>
      <c r="O3" s="10" t="s">
        <v>382</v>
      </c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O4" s="10" t="s">
        <v>145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O5" s="10" t="s">
        <v>140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O6" s="10" t="s">
        <v>5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s="3" customFormat="1" ht="17.25" customHeight="1">
      <c r="A7" s="9"/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 s="3" customFormat="1" ht="17.25" customHeight="1">
      <c r="A8" s="9"/>
      <c r="B8" s="2556" t="s">
        <v>57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 s="3" customFormat="1" ht="17.2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15">
        <v>2021</v>
      </c>
      <c r="H10" s="774" t="s">
        <v>167</v>
      </c>
      <c r="I10" s="15">
        <v>2021</v>
      </c>
      <c r="J10" s="15">
        <v>2022</v>
      </c>
      <c r="K10" s="774" t="s">
        <v>69</v>
      </c>
      <c r="L10" s="69">
        <v>2022</v>
      </c>
      <c r="M10" s="15">
        <v>2023</v>
      </c>
      <c r="N10" s="48" t="s">
        <v>577</v>
      </c>
      <c r="O10" s="16">
        <v>2023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3" customFormat="1" ht="24" customHeight="1" thickBot="1">
      <c r="A11" s="9"/>
      <c r="B11" s="169" t="s">
        <v>8</v>
      </c>
      <c r="C11" s="18" t="s">
        <v>66</v>
      </c>
      <c r="D11" s="310" t="s">
        <v>578</v>
      </c>
      <c r="E11" s="18" t="s">
        <v>67</v>
      </c>
      <c r="F11" s="18" t="s">
        <v>10</v>
      </c>
      <c r="G11" s="18" t="s">
        <v>578</v>
      </c>
      <c r="H11" s="775" t="s">
        <v>67</v>
      </c>
      <c r="I11" s="310" t="s">
        <v>10</v>
      </c>
      <c r="J11" s="18" t="s">
        <v>518</v>
      </c>
      <c r="K11" s="775" t="s">
        <v>67</v>
      </c>
      <c r="L11" s="439" t="s">
        <v>10</v>
      </c>
      <c r="M11" s="18" t="s">
        <v>518</v>
      </c>
      <c r="N11" s="18" t="s">
        <v>67</v>
      </c>
      <c r="O11" s="19" t="s">
        <v>10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3" customFormat="1" ht="17.25" customHeight="1">
      <c r="A12" s="9"/>
      <c r="B12" s="105"/>
      <c r="C12" s="50"/>
      <c r="D12" s="50" t="s">
        <v>13</v>
      </c>
      <c r="E12" s="50" t="s">
        <v>14</v>
      </c>
      <c r="F12" s="154" t="s">
        <v>15</v>
      </c>
      <c r="G12" s="50" t="s">
        <v>16</v>
      </c>
      <c r="H12" s="50" t="s">
        <v>17</v>
      </c>
      <c r="I12" s="50" t="s">
        <v>18</v>
      </c>
      <c r="J12" s="154" t="s">
        <v>19</v>
      </c>
      <c r="K12" s="50" t="s">
        <v>20</v>
      </c>
      <c r="L12" s="328" t="s">
        <v>21</v>
      </c>
      <c r="M12" s="50" t="s">
        <v>22</v>
      </c>
      <c r="N12" s="50" t="s">
        <v>23</v>
      </c>
      <c r="O12" s="184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777"/>
      <c r="M13" s="137"/>
      <c r="N13" s="137"/>
      <c r="O13" s="764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 s="3" customFormat="1" ht="17.25" customHeight="1">
      <c r="A14" s="9"/>
      <c r="B14" s="28"/>
      <c r="C14" s="51" t="s">
        <v>536</v>
      </c>
      <c r="D14" s="137"/>
      <c r="E14" s="137"/>
      <c r="F14" s="137"/>
      <c r="G14" s="137"/>
      <c r="H14" s="137"/>
      <c r="I14" s="137"/>
      <c r="J14" s="137"/>
      <c r="K14" s="137"/>
      <c r="L14" s="777"/>
      <c r="M14" s="137"/>
      <c r="N14" s="137"/>
      <c r="O14" s="76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 s="3" customFormat="1" ht="17.25" customHeight="1">
      <c r="A15" s="9"/>
      <c r="B15" s="28">
        <v>1</v>
      </c>
      <c r="C15" s="51" t="s">
        <v>579</v>
      </c>
      <c r="D15" s="33">
        <v>0.75</v>
      </c>
      <c r="E15" s="33">
        <f>F15-D15</f>
        <v>13.140786000000002</v>
      </c>
      <c r="F15" s="33">
        <v>13.890786000000002</v>
      </c>
      <c r="G15" s="33">
        <v>0</v>
      </c>
      <c r="H15" s="33">
        <f>I15-G15</f>
        <v>30.439647000000001</v>
      </c>
      <c r="I15" s="33">
        <v>30.439647000000001</v>
      </c>
      <c r="J15" s="33">
        <v>19.004000000000001</v>
      </c>
      <c r="K15" s="33">
        <f>L15-J15</f>
        <v>10.102488000000001</v>
      </c>
      <c r="L15" s="33">
        <v>29.106488000000002</v>
      </c>
      <c r="M15" s="33">
        <v>14.2</v>
      </c>
      <c r="N15" s="33">
        <f>O15-M15</f>
        <v>5.0364190000000022</v>
      </c>
      <c r="O15" s="34">
        <v>19.23641900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 s="3" customFormat="1" ht="17.25" customHeight="1">
      <c r="A16" s="9"/>
      <c r="B16" s="28">
        <f>B15+1</f>
        <v>2</v>
      </c>
      <c r="C16" s="51" t="s">
        <v>580</v>
      </c>
      <c r="D16" s="33">
        <v>0</v>
      </c>
      <c r="E16" s="33">
        <f t="shared" ref="E16:E17" si="0">F16-D16</f>
        <v>1.7924040000000001</v>
      </c>
      <c r="F16" s="33">
        <v>1.7924040000000001</v>
      </c>
      <c r="G16" s="33">
        <v>0</v>
      </c>
      <c r="H16" s="33">
        <f t="shared" ref="H16:H17" si="1">I16-G16</f>
        <v>1.0295540000000001</v>
      </c>
      <c r="I16" s="33">
        <v>1.0295540000000001</v>
      </c>
      <c r="J16" s="33">
        <v>0.57099999999999995</v>
      </c>
      <c r="K16" s="33">
        <f t="shared" ref="K16:K17" si="2">L16-J16</f>
        <v>0.92530100000000015</v>
      </c>
      <c r="L16" s="33">
        <v>1.4963010000000001</v>
      </c>
      <c r="M16" s="33">
        <v>0</v>
      </c>
      <c r="N16" s="33">
        <f t="shared" ref="N16:N17" si="3">O16-M16</f>
        <v>21.411541</v>
      </c>
      <c r="O16" s="34">
        <v>21.41154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3" customFormat="1" ht="17.25" customHeight="1" thickBot="1">
      <c r="A17" s="9"/>
      <c r="B17" s="28">
        <f>B16+1</f>
        <v>3</v>
      </c>
      <c r="C17" s="51" t="s">
        <v>581</v>
      </c>
      <c r="D17" s="200">
        <v>0</v>
      </c>
      <c r="E17" s="35">
        <f t="shared" si="0"/>
        <v>6.9861800000000001</v>
      </c>
      <c r="F17" s="769">
        <v>6.9861800000000001</v>
      </c>
      <c r="G17" s="35">
        <v>0</v>
      </c>
      <c r="H17" s="35">
        <f t="shared" si="1"/>
        <v>5.0683389999999999</v>
      </c>
      <c r="I17" s="35">
        <v>5.0683389999999999</v>
      </c>
      <c r="J17" s="35">
        <v>1.8009999999999999</v>
      </c>
      <c r="K17" s="35">
        <f t="shared" si="2"/>
        <v>7.1002089999999995</v>
      </c>
      <c r="L17" s="35">
        <v>8.9012089999999997</v>
      </c>
      <c r="M17" s="35">
        <v>0</v>
      </c>
      <c r="N17" s="35">
        <f t="shared" si="3"/>
        <v>4.3485449999999997</v>
      </c>
      <c r="O17" s="40">
        <v>4.3485449999999997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2" s="3" customFormat="1" ht="17.25" customHeight="1">
      <c r="A18" s="9"/>
      <c r="B18" s="28">
        <f>B17+1</f>
        <v>4</v>
      </c>
      <c r="C18" s="171" t="s">
        <v>150</v>
      </c>
      <c r="D18" s="36">
        <f t="shared" ref="D18:O18" si="4">SUM(D15:D17)</f>
        <v>0.75</v>
      </c>
      <c r="E18" s="36">
        <f t="shared" si="4"/>
        <v>21.919370000000001</v>
      </c>
      <c r="F18" s="36">
        <f t="shared" si="4"/>
        <v>22.669370000000001</v>
      </c>
      <c r="G18" s="36">
        <f t="shared" si="4"/>
        <v>0</v>
      </c>
      <c r="H18" s="36">
        <f t="shared" si="4"/>
        <v>36.53754</v>
      </c>
      <c r="I18" s="36">
        <f t="shared" si="4"/>
        <v>36.53754</v>
      </c>
      <c r="J18" s="36">
        <f t="shared" si="4"/>
        <v>21.376000000000001</v>
      </c>
      <c r="K18" s="36">
        <f t="shared" si="4"/>
        <v>18.127998000000002</v>
      </c>
      <c r="L18" s="222">
        <f t="shared" si="4"/>
        <v>39.503998000000003</v>
      </c>
      <c r="M18" s="36">
        <f t="shared" si="4"/>
        <v>14.2</v>
      </c>
      <c r="N18" s="36">
        <f t="shared" si="4"/>
        <v>30.796505000000003</v>
      </c>
      <c r="O18" s="37">
        <f t="shared" si="4"/>
        <v>44.99650499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s="3" customFormat="1" ht="17.25" customHeight="1">
      <c r="A19" s="9"/>
      <c r="B19" s="28"/>
      <c r="C19" s="674"/>
      <c r="D19" s="33"/>
      <c r="E19" s="33"/>
      <c r="F19" s="33"/>
      <c r="G19" s="33"/>
      <c r="H19" s="33"/>
      <c r="I19" s="33"/>
      <c r="J19" s="33"/>
      <c r="K19" s="33"/>
      <c r="L19" s="199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2" s="3" customFormat="1" ht="17.25" customHeight="1">
      <c r="A20" s="9"/>
      <c r="B20" s="28">
        <f>B18+1</f>
        <v>5</v>
      </c>
      <c r="C20" s="51" t="s">
        <v>582</v>
      </c>
      <c r="D20" s="136">
        <v>32.950000000000003</v>
      </c>
      <c r="E20" s="33">
        <f>F20-D20</f>
        <v>8.0167000000000002</v>
      </c>
      <c r="F20" s="136">
        <v>40.966700000000003</v>
      </c>
      <c r="G20" s="136">
        <v>28.95</v>
      </c>
      <c r="H20" s="33">
        <f t="shared" ref="H20" si="5">I20-G20</f>
        <v>18.753412999999998</v>
      </c>
      <c r="I20" s="136">
        <v>47.703412999999998</v>
      </c>
      <c r="J20" s="136">
        <v>41.5</v>
      </c>
      <c r="K20" s="33">
        <f t="shared" ref="K20" si="6">L20-J20</f>
        <v>-3.8789349999999985</v>
      </c>
      <c r="L20" s="136">
        <v>37.621065000000002</v>
      </c>
      <c r="M20" s="136">
        <v>49</v>
      </c>
      <c r="N20" s="33">
        <f t="shared" ref="N20" si="7">O20-M20</f>
        <v>9.4533529999999999</v>
      </c>
      <c r="O20" s="162">
        <v>58.45335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2" s="3" customFormat="1" ht="17.25" customHeight="1">
      <c r="A21" s="9"/>
      <c r="B21" s="28"/>
      <c r="C21" s="98"/>
      <c r="D21" s="33"/>
      <c r="E21" s="33"/>
      <c r="F21" s="33"/>
      <c r="G21" s="33"/>
      <c r="H21" s="33"/>
      <c r="I21" s="33"/>
      <c r="J21" s="33"/>
      <c r="K21" s="33"/>
      <c r="L21" s="199"/>
      <c r="M21" s="33"/>
      <c r="N21" s="33"/>
      <c r="O21" s="34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2" s="3" customFormat="1" ht="17.25" customHeight="1">
      <c r="A22" s="9"/>
      <c r="B22" s="28">
        <f>B20+1</f>
        <v>6</v>
      </c>
      <c r="C22" s="171" t="s">
        <v>152</v>
      </c>
      <c r="D22" s="112">
        <v>47.8</v>
      </c>
      <c r="E22" s="33">
        <f t="shared" ref="E22" si="8">F22-D22</f>
        <v>-47.8</v>
      </c>
      <c r="F22" s="112">
        <v>0</v>
      </c>
      <c r="G22" s="112">
        <v>57.854999999999997</v>
      </c>
      <c r="H22" s="33">
        <f t="shared" ref="H22" si="9">I22-G22</f>
        <v>-57.854999999999997</v>
      </c>
      <c r="I22" s="112">
        <v>0</v>
      </c>
      <c r="J22" s="112">
        <v>17.972000000000001</v>
      </c>
      <c r="K22" s="33">
        <f t="shared" ref="K22" si="10">L22-J22</f>
        <v>-17.972000000000001</v>
      </c>
      <c r="L22" s="112">
        <v>0</v>
      </c>
      <c r="M22" s="112">
        <v>21.799999999999997</v>
      </c>
      <c r="N22" s="33">
        <f t="shared" ref="N22" si="11">O22-M22</f>
        <v>-21.799999999999997</v>
      </c>
      <c r="O22" s="459">
        <v>0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3" customFormat="1" ht="17.25" customHeight="1" thickBot="1">
      <c r="A23" s="9"/>
      <c r="B23" s="28"/>
      <c r="C23" s="51"/>
      <c r="D23" s="35"/>
      <c r="E23" s="35"/>
      <c r="F23" s="43"/>
      <c r="G23" s="35"/>
      <c r="H23" s="35"/>
      <c r="I23" s="35"/>
      <c r="J23" s="35"/>
      <c r="K23" s="35"/>
      <c r="L23" s="200"/>
      <c r="M23" s="35"/>
      <c r="N23" s="35"/>
      <c r="O23" s="40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3" customFormat="1" ht="17.25" customHeight="1">
      <c r="A24" s="9"/>
      <c r="B24" s="28">
        <f>B22+1</f>
        <v>7</v>
      </c>
      <c r="C24" s="171" t="s">
        <v>539</v>
      </c>
      <c r="D24" s="136">
        <f>SUM(D22,D20,D18)</f>
        <v>81.5</v>
      </c>
      <c r="E24" s="33">
        <f t="shared" ref="E24" si="12">F24-D24</f>
        <v>-17.863929999999996</v>
      </c>
      <c r="F24" s="136">
        <f>SUM(F22,F20,F18)</f>
        <v>63.636070000000004</v>
      </c>
      <c r="G24" s="136">
        <v>86.9</v>
      </c>
      <c r="H24" s="33">
        <f t="shared" ref="H24" si="13">I24-G24</f>
        <v>-2.6590470000000153</v>
      </c>
      <c r="I24" s="136">
        <f>SUM(I22,I20,I18)</f>
        <v>84.24095299999999</v>
      </c>
      <c r="J24" s="136">
        <f>SUM(J22,J20,J18)</f>
        <v>80.847999999999999</v>
      </c>
      <c r="K24" s="33">
        <f t="shared" ref="K24" si="14">L24-J24</f>
        <v>-3.7229369999999875</v>
      </c>
      <c r="L24" s="136">
        <f>SUM(L22,L20,L18)</f>
        <v>77.125063000000011</v>
      </c>
      <c r="M24" s="136">
        <f>SUM(M22,M20,M18)</f>
        <v>85</v>
      </c>
      <c r="N24" s="33">
        <f t="shared" ref="N24" si="15">O24-M24</f>
        <v>18.449858000000006</v>
      </c>
      <c r="O24" s="162">
        <f>SUM(O22,O20,O18)</f>
        <v>103.4498580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3" customFormat="1" ht="17.25" customHeight="1">
      <c r="A25" s="9"/>
      <c r="B25" s="28"/>
      <c r="C25" s="171"/>
      <c r="D25" s="33"/>
      <c r="E25" s="33"/>
      <c r="F25" s="33"/>
      <c r="G25" s="33"/>
      <c r="H25" s="33"/>
      <c r="I25" s="33"/>
      <c r="J25" s="33"/>
      <c r="K25" s="33"/>
      <c r="L25" s="199"/>
      <c r="M25" s="33"/>
      <c r="N25" s="33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3" customFormat="1" ht="17.25" customHeight="1">
      <c r="A26" s="9"/>
      <c r="B26" s="28"/>
      <c r="C26" s="171" t="s">
        <v>583</v>
      </c>
      <c r="D26" s="136"/>
      <c r="E26" s="33"/>
      <c r="F26" s="136"/>
      <c r="G26" s="136"/>
      <c r="H26" s="33"/>
      <c r="I26" s="136"/>
      <c r="J26" s="136"/>
      <c r="K26" s="33"/>
      <c r="L26" s="334"/>
      <c r="M26" s="136"/>
      <c r="N26" s="33"/>
      <c r="O26" s="162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3" customFormat="1" ht="17.25" customHeight="1">
      <c r="A27" s="9"/>
      <c r="B27" s="28">
        <v>8</v>
      </c>
      <c r="C27" s="798" t="s">
        <v>446</v>
      </c>
      <c r="D27" s="33">
        <v>18.7</v>
      </c>
      <c r="E27" s="33">
        <f t="shared" ref="E27:E33" si="16">F27-D27</f>
        <v>11.277910000000002</v>
      </c>
      <c r="F27" s="33">
        <v>29.977910000000001</v>
      </c>
      <c r="G27" s="33">
        <v>0</v>
      </c>
      <c r="H27" s="33">
        <f>I27-G27</f>
        <v>19.608447999999999</v>
      </c>
      <c r="I27" s="33">
        <v>19.608447999999999</v>
      </c>
      <c r="J27" s="33">
        <v>0</v>
      </c>
      <c r="K27" s="33">
        <f t="shared" ref="K27:K33" si="17">L27-J27</f>
        <v>0.90596699999999997</v>
      </c>
      <c r="L27" s="33">
        <v>0.90596699999999997</v>
      </c>
      <c r="M27" s="33">
        <v>0</v>
      </c>
      <c r="N27" s="33">
        <f t="shared" ref="N27:N33" si="18">O27-M27</f>
        <v>0.37754500000000002</v>
      </c>
      <c r="O27" s="34">
        <v>0.3775450000000000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3" customFormat="1" ht="17.25" customHeight="1">
      <c r="A28" s="9"/>
      <c r="B28" s="28">
        <v>9</v>
      </c>
      <c r="C28" s="798" t="s">
        <v>447</v>
      </c>
      <c r="D28" s="33">
        <v>0</v>
      </c>
      <c r="E28" s="33">
        <f t="shared" si="16"/>
        <v>0.295566</v>
      </c>
      <c r="F28" s="33">
        <v>0.295566</v>
      </c>
      <c r="G28" s="33">
        <v>0</v>
      </c>
      <c r="H28" s="33">
        <f t="shared" ref="H28:H33" si="19">I28-G28</f>
        <v>1.7143759999999999</v>
      </c>
      <c r="I28" s="33">
        <v>1.7143759999999999</v>
      </c>
      <c r="J28" s="33">
        <v>7.8</v>
      </c>
      <c r="K28" s="33">
        <f t="shared" si="17"/>
        <v>-2.9041559999999995</v>
      </c>
      <c r="L28" s="33">
        <v>4.8958440000000003</v>
      </c>
      <c r="M28" s="33">
        <v>0</v>
      </c>
      <c r="N28" s="33">
        <f t="shared" si="18"/>
        <v>3.0058310000000001</v>
      </c>
      <c r="O28" s="34">
        <v>3.0058310000000001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3" customFormat="1" ht="17.25" customHeight="1">
      <c r="A29" s="9"/>
      <c r="B29" s="28">
        <f t="shared" ref="B29:B34" si="20">+B28+1</f>
        <v>10</v>
      </c>
      <c r="C29" s="798" t="s">
        <v>584</v>
      </c>
      <c r="D29" s="33">
        <v>0</v>
      </c>
      <c r="E29" s="33">
        <f>F29-D29</f>
        <v>2.999377</v>
      </c>
      <c r="F29" s="33">
        <v>2.999377</v>
      </c>
      <c r="G29" s="33">
        <v>0</v>
      </c>
      <c r="H29" s="33">
        <f>I29-G29</f>
        <v>-1.1693199999999999</v>
      </c>
      <c r="I29" s="33">
        <v>-1.1693199999999999</v>
      </c>
      <c r="J29" s="33">
        <v>0</v>
      </c>
      <c r="K29" s="33">
        <f>L29-J29</f>
        <v>0.30996499999999999</v>
      </c>
      <c r="L29" s="33">
        <v>0.30996499999999999</v>
      </c>
      <c r="M29" s="33">
        <v>0</v>
      </c>
      <c r="N29" s="33">
        <f>O29-M29</f>
        <v>0.44945299999999999</v>
      </c>
      <c r="O29" s="34">
        <v>0.44945299999999999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3" customFormat="1" ht="17.25" customHeight="1">
      <c r="A30" s="9"/>
      <c r="B30" s="28">
        <f t="shared" si="20"/>
        <v>11</v>
      </c>
      <c r="C30" s="798" t="s">
        <v>585</v>
      </c>
      <c r="D30" s="33">
        <v>0</v>
      </c>
      <c r="E30" s="33">
        <f t="shared" si="16"/>
        <v>1.9399949999999999</v>
      </c>
      <c r="F30" s="33">
        <v>1.9399949999999999</v>
      </c>
      <c r="G30" s="33">
        <v>0</v>
      </c>
      <c r="H30" s="33">
        <f t="shared" si="19"/>
        <v>2.1854900000000002</v>
      </c>
      <c r="I30" s="33">
        <v>2.1854900000000002</v>
      </c>
      <c r="J30" s="33">
        <v>8.9999999999999993E-3</v>
      </c>
      <c r="K30" s="813">
        <f t="shared" si="17"/>
        <v>-0.223491</v>
      </c>
      <c r="L30" s="33">
        <v>-0.21449099999999999</v>
      </c>
      <c r="M30" s="33">
        <v>0</v>
      </c>
      <c r="N30" s="33">
        <f t="shared" si="18"/>
        <v>0.10731599999999999</v>
      </c>
      <c r="O30" s="34">
        <v>0.10731599999999999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3" customFormat="1" ht="17.25" customHeight="1">
      <c r="A31" s="9"/>
      <c r="B31" s="28">
        <f t="shared" si="20"/>
        <v>12</v>
      </c>
      <c r="C31" s="798" t="s">
        <v>445</v>
      </c>
      <c r="D31" s="33">
        <v>0</v>
      </c>
      <c r="E31" s="813">
        <f t="shared" si="16"/>
        <v>0.69666300000000003</v>
      </c>
      <c r="F31" s="33">
        <v>0.69666300000000003</v>
      </c>
      <c r="G31" s="33">
        <v>0</v>
      </c>
      <c r="H31" s="33">
        <f t="shared" si="19"/>
        <v>4.9898410000000002</v>
      </c>
      <c r="I31" s="33">
        <v>4.9898410000000002</v>
      </c>
      <c r="J31" s="33">
        <v>0.41499999999999998</v>
      </c>
      <c r="K31" s="33">
        <f t="shared" si="17"/>
        <v>2.7417940000000001</v>
      </c>
      <c r="L31" s="33">
        <v>3.1567940000000001</v>
      </c>
      <c r="M31" s="33">
        <v>0</v>
      </c>
      <c r="N31" s="33">
        <f t="shared" si="18"/>
        <v>1.9053659999999999</v>
      </c>
      <c r="O31" s="34">
        <v>1.9053659999999999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3" customFormat="1" ht="17.25" customHeight="1">
      <c r="A32" s="9"/>
      <c r="B32" s="28">
        <f t="shared" si="20"/>
        <v>13</v>
      </c>
      <c r="C32" s="798" t="s">
        <v>543</v>
      </c>
      <c r="D32" s="33">
        <v>0</v>
      </c>
      <c r="E32" s="33">
        <f t="shared" si="16"/>
        <v>0</v>
      </c>
      <c r="F32" s="33">
        <v>0</v>
      </c>
      <c r="G32" s="33">
        <v>0</v>
      </c>
      <c r="H32" s="33">
        <f t="shared" si="19"/>
        <v>0</v>
      </c>
      <c r="I32" s="33">
        <v>0</v>
      </c>
      <c r="J32" s="33">
        <v>0</v>
      </c>
      <c r="K32" s="33">
        <f t="shared" si="17"/>
        <v>0</v>
      </c>
      <c r="L32" s="33">
        <v>0</v>
      </c>
      <c r="M32" s="33">
        <v>0</v>
      </c>
      <c r="N32" s="33">
        <f t="shared" si="18"/>
        <v>1.1335519999999999</v>
      </c>
      <c r="O32" s="34">
        <v>1.1335519999999999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1:32" s="3" customFormat="1" ht="17.25" customHeight="1">
      <c r="A33" s="9"/>
      <c r="B33" s="28">
        <f t="shared" si="20"/>
        <v>14</v>
      </c>
      <c r="C33" s="814" t="s">
        <v>586</v>
      </c>
      <c r="D33" s="33">
        <v>0</v>
      </c>
      <c r="E33" s="33">
        <f t="shared" si="16"/>
        <v>0</v>
      </c>
      <c r="F33" s="33">
        <v>0</v>
      </c>
      <c r="G33" s="33">
        <v>0</v>
      </c>
      <c r="H33" s="33">
        <f t="shared" si="19"/>
        <v>0</v>
      </c>
      <c r="I33" s="33">
        <v>0</v>
      </c>
      <c r="J33" s="33">
        <v>0</v>
      </c>
      <c r="K33" s="33">
        <f t="shared" si="17"/>
        <v>0</v>
      </c>
      <c r="L33" s="33">
        <v>0</v>
      </c>
      <c r="M33" s="33">
        <v>0</v>
      </c>
      <c r="N33" s="33">
        <f t="shared" si="18"/>
        <v>26.193514</v>
      </c>
      <c r="O33" s="34">
        <v>26.193514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1:32" s="3" customFormat="1" ht="33" customHeight="1">
      <c r="A34" s="9"/>
      <c r="B34" s="28">
        <f t="shared" si="20"/>
        <v>15</v>
      </c>
      <c r="C34" s="798" t="s">
        <v>587</v>
      </c>
      <c r="D34" s="136">
        <v>0</v>
      </c>
      <c r="E34" s="33">
        <f>F34-D34</f>
        <v>0</v>
      </c>
      <c r="F34" s="136">
        <v>0</v>
      </c>
      <c r="G34" s="136">
        <v>0</v>
      </c>
      <c r="H34" s="33">
        <f>I34-G34</f>
        <v>0</v>
      </c>
      <c r="I34" s="136">
        <v>0</v>
      </c>
      <c r="J34" s="136">
        <v>0</v>
      </c>
      <c r="K34" s="33">
        <f>L34-J34</f>
        <v>3.306</v>
      </c>
      <c r="L34" s="136">
        <v>3.306</v>
      </c>
      <c r="M34" s="136">
        <v>0</v>
      </c>
      <c r="N34" s="33">
        <f>O34-M34</f>
        <v>4.5</v>
      </c>
      <c r="O34" s="162">
        <v>4.5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1:32" s="3" customFormat="1" ht="15.75">
      <c r="A35" s="9"/>
      <c r="B35" s="28"/>
      <c r="C35" s="798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62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1:32" s="3" customFormat="1" ht="15.75">
      <c r="A36" s="9"/>
      <c r="B36" s="28">
        <f>B34+1</f>
        <v>16</v>
      </c>
      <c r="C36" s="51" t="s">
        <v>588</v>
      </c>
      <c r="D36" s="136">
        <f>D24+SUM(D27:D34)</f>
        <v>100.2</v>
      </c>
      <c r="E36" s="33">
        <f>F36-D36</f>
        <v>-0.65441899999999009</v>
      </c>
      <c r="F36" s="136">
        <f>F24+SUM(F27:F34)</f>
        <v>99.545581000000013</v>
      </c>
      <c r="G36" s="136">
        <f>G24+SUM(G27:G34)</f>
        <v>86.9</v>
      </c>
      <c r="H36" s="33">
        <f>I36-G36</f>
        <v>24.669787999999983</v>
      </c>
      <c r="I36" s="136">
        <f>I24+SUM(I27:I34)</f>
        <v>111.56978799999999</v>
      </c>
      <c r="J36" s="136">
        <f>J24+SUM(J27:J34)</f>
        <v>89.072000000000003</v>
      </c>
      <c r="K36" s="33">
        <f>L36-J36</f>
        <v>0.41314200000000767</v>
      </c>
      <c r="L36" s="136">
        <f>L24+SUM(L27:L34)</f>
        <v>89.48514200000001</v>
      </c>
      <c r="M36" s="136">
        <f>M24+SUM(M27:M34)</f>
        <v>85</v>
      </c>
      <c r="N36" s="33">
        <f>O36-M36</f>
        <v>56.122434999999996</v>
      </c>
      <c r="O36" s="34">
        <f>O24+SUM(O27:O34)</f>
        <v>141.122435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1:32" s="3" customFormat="1" ht="17.25" customHeight="1" thickBot="1">
      <c r="A37" s="9"/>
      <c r="B37" s="720">
        <f>B36+1</f>
        <v>17</v>
      </c>
      <c r="C37" s="51" t="s">
        <v>589</v>
      </c>
      <c r="D37" s="815">
        <v>0</v>
      </c>
      <c r="E37" s="136">
        <f>F37-D37</f>
        <v>0</v>
      </c>
      <c r="F37" s="769">
        <v>0</v>
      </c>
      <c r="G37" s="35">
        <v>0</v>
      </c>
      <c r="H37" s="136">
        <f>I37-G37</f>
        <v>0</v>
      </c>
      <c r="I37" s="35">
        <v>0</v>
      </c>
      <c r="J37" s="35">
        <f>+J36*-0.03</f>
        <v>-2.6721599999999999</v>
      </c>
      <c r="K37" s="136">
        <f>L37-J37</f>
        <v>2.6721599999999999</v>
      </c>
      <c r="L37" s="35">
        <v>0</v>
      </c>
      <c r="M37" s="35">
        <f>+M36*-0.03</f>
        <v>-2.5499999999999998</v>
      </c>
      <c r="N37" s="136">
        <f>O37-M37</f>
        <v>2.5499999999999998</v>
      </c>
      <c r="O37" s="40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1:32" s="3" customFormat="1" ht="24" customHeight="1" thickBot="1">
      <c r="A38" s="9"/>
      <c r="B38" s="41">
        <f>B37+1</f>
        <v>18</v>
      </c>
      <c r="C38" s="816" t="s">
        <v>590</v>
      </c>
      <c r="D38" s="201">
        <f>SUM(D36:D37)</f>
        <v>100.2</v>
      </c>
      <c r="E38" s="56">
        <f>F38-D38</f>
        <v>-0.65441899999999009</v>
      </c>
      <c r="F38" s="796">
        <f>SUM(F36:F37)</f>
        <v>99.545581000000013</v>
      </c>
      <c r="G38" s="43">
        <f>SUM(G36:G37)</f>
        <v>86.9</v>
      </c>
      <c r="H38" s="56">
        <f>I38-G38</f>
        <v>24.669787999999983</v>
      </c>
      <c r="I38" s="43">
        <f>SUM(I36:I37)</f>
        <v>111.56978799999999</v>
      </c>
      <c r="J38" s="43">
        <f>SUM(J36:J37)</f>
        <v>86.399839999999998</v>
      </c>
      <c r="K38" s="56">
        <f>L38-J38</f>
        <v>3.0853020000000129</v>
      </c>
      <c r="L38" s="43">
        <f>SUM(L36:L37)</f>
        <v>89.48514200000001</v>
      </c>
      <c r="M38" s="43">
        <f>SUM(M36:M37)</f>
        <v>82.45</v>
      </c>
      <c r="N38" s="56">
        <f>O38-M38</f>
        <v>58.672434999999993</v>
      </c>
      <c r="O38" s="44">
        <f>SUM(O36:O37)</f>
        <v>141.122435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ht="17.25" customHeight="1">
      <c r="A39" s="61"/>
      <c r="B39" s="9"/>
      <c r="C39" s="9"/>
      <c r="D39" s="9"/>
      <c r="E39" s="9"/>
      <c r="F39" s="9"/>
      <c r="G39" s="9"/>
      <c r="H39" s="9"/>
      <c r="I39" s="94" t="s">
        <v>454</v>
      </c>
      <c r="J39" s="9"/>
      <c r="K39" s="9"/>
      <c r="L39" s="9"/>
    </row>
    <row r="40" spans="1:32" ht="17.25" customHeight="1" thickBot="1">
      <c r="A40" s="61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32" ht="34.5">
      <c r="A41" s="61"/>
      <c r="B41" s="168" t="s">
        <v>7</v>
      </c>
      <c r="C41" s="15"/>
      <c r="D41" s="15">
        <v>2024</v>
      </c>
      <c r="E41" s="48" t="s">
        <v>63</v>
      </c>
      <c r="F41" s="69">
        <v>2024</v>
      </c>
      <c r="G41" s="15">
        <v>2025</v>
      </c>
      <c r="H41" s="774" t="s">
        <v>167</v>
      </c>
      <c r="I41" s="69">
        <v>2025</v>
      </c>
      <c r="J41" s="15">
        <v>2026</v>
      </c>
      <c r="K41" s="774" t="s">
        <v>69</v>
      </c>
      <c r="L41" s="69">
        <v>2026</v>
      </c>
      <c r="M41" s="379" t="s">
        <v>591</v>
      </c>
      <c r="N41" s="48" t="s">
        <v>577</v>
      </c>
      <c r="O41" s="16" t="s">
        <v>592</v>
      </c>
    </row>
    <row r="42" spans="1:32" ht="16.5" thickBot="1">
      <c r="A42" s="61"/>
      <c r="B42" s="169" t="s">
        <v>8</v>
      </c>
      <c r="C42" s="18" t="s">
        <v>66</v>
      </c>
      <c r="D42" s="75" t="s">
        <v>518</v>
      </c>
      <c r="E42" s="18" t="s">
        <v>67</v>
      </c>
      <c r="F42" s="75" t="s">
        <v>10</v>
      </c>
      <c r="G42" s="18" t="s">
        <v>518</v>
      </c>
      <c r="H42" s="775" t="s">
        <v>67</v>
      </c>
      <c r="I42" s="75" t="s">
        <v>11</v>
      </c>
      <c r="J42" s="18" t="s">
        <v>518</v>
      </c>
      <c r="K42" s="18" t="s">
        <v>67</v>
      </c>
      <c r="L42" s="75" t="s">
        <v>11</v>
      </c>
      <c r="M42" s="817" t="s">
        <v>11</v>
      </c>
      <c r="N42" s="18" t="s">
        <v>67</v>
      </c>
      <c r="O42" s="19" t="str">
        <f>O2</f>
        <v>EB-2025-0297</v>
      </c>
    </row>
    <row r="43" spans="1:32" ht="17.25" customHeight="1">
      <c r="A43" s="61"/>
      <c r="B43" s="105"/>
      <c r="C43" s="50"/>
      <c r="D43" s="50" t="s">
        <v>13</v>
      </c>
      <c r="E43" s="50" t="s">
        <v>14</v>
      </c>
      <c r="F43" s="154" t="s">
        <v>15</v>
      </c>
      <c r="G43" s="50" t="s">
        <v>16</v>
      </c>
      <c r="H43" s="50" t="s">
        <v>17</v>
      </c>
      <c r="I43" s="50" t="s">
        <v>18</v>
      </c>
      <c r="J43" s="154" t="s">
        <v>19</v>
      </c>
      <c r="K43" s="50" t="s">
        <v>20</v>
      </c>
      <c r="L43" s="818" t="s">
        <v>21</v>
      </c>
      <c r="M43" s="819" t="s">
        <v>22</v>
      </c>
      <c r="N43" s="50" t="s">
        <v>23</v>
      </c>
      <c r="O43" s="184" t="s">
        <v>24</v>
      </c>
    </row>
    <row r="44" spans="1:32" ht="17.25" customHeight="1">
      <c r="A44" s="61"/>
      <c r="B44" s="28"/>
      <c r="C44" s="137"/>
      <c r="D44" s="137"/>
      <c r="E44" s="137"/>
      <c r="F44" s="137"/>
      <c r="G44" s="137"/>
      <c r="H44" s="137"/>
      <c r="I44" s="777"/>
      <c r="J44" s="137"/>
      <c r="K44" s="137"/>
      <c r="L44" s="820"/>
      <c r="M44" s="243"/>
      <c r="N44" s="137"/>
      <c r="O44" s="764"/>
    </row>
    <row r="45" spans="1:32" ht="17.25" customHeight="1">
      <c r="A45" s="61"/>
      <c r="B45" s="28"/>
      <c r="C45" s="51" t="s">
        <v>536</v>
      </c>
      <c r="D45" s="137"/>
      <c r="E45" s="137"/>
      <c r="F45" s="137"/>
      <c r="G45" s="137"/>
      <c r="H45" s="137"/>
      <c r="I45" s="777"/>
      <c r="J45" s="137"/>
      <c r="K45" s="137"/>
      <c r="L45" s="820"/>
      <c r="M45" s="243"/>
      <c r="N45" s="137"/>
      <c r="O45" s="764"/>
    </row>
    <row r="46" spans="1:32" ht="17.25" customHeight="1">
      <c r="A46" s="61"/>
      <c r="B46" s="28">
        <f>B38+1</f>
        <v>19</v>
      </c>
      <c r="C46" s="438" t="s">
        <v>579</v>
      </c>
      <c r="D46" s="33">
        <v>5.5279999999999996</v>
      </c>
      <c r="E46" s="33">
        <f>F46-D46</f>
        <v>25.389539000000003</v>
      </c>
      <c r="F46" s="33">
        <v>30.917539000000001</v>
      </c>
      <c r="G46" s="33">
        <v>2.9980000000000002</v>
      </c>
      <c r="H46" s="33">
        <f>I46-G46</f>
        <v>10.882161</v>
      </c>
      <c r="I46" s="33">
        <v>13.880160999999999</v>
      </c>
      <c r="J46" s="33">
        <v>0.84799999999999998</v>
      </c>
      <c r="K46" s="33">
        <f>L46-J46</f>
        <v>6.5164220000000013</v>
      </c>
      <c r="L46" s="821">
        <v>7.3644220000000011</v>
      </c>
      <c r="M46" s="766">
        <f>SUM(L15,O15,F46,I46,L46)</f>
        <v>100.50502900000001</v>
      </c>
      <c r="N46" s="33">
        <f>O46-M46</f>
        <v>-94.235805000000013</v>
      </c>
      <c r="O46" s="34">
        <v>6.2692239999999995</v>
      </c>
    </row>
    <row r="47" spans="1:32" ht="17.25" customHeight="1">
      <c r="A47" s="61"/>
      <c r="B47" s="28">
        <f>B46+1</f>
        <v>20</v>
      </c>
      <c r="C47" s="51" t="s">
        <v>580</v>
      </c>
      <c r="D47" s="33">
        <v>0</v>
      </c>
      <c r="E47" s="33">
        <f t="shared" ref="E47:E49" si="21">F47-D47</f>
        <v>22.419861000000001</v>
      </c>
      <c r="F47" s="33">
        <v>22.419861000000001</v>
      </c>
      <c r="G47" s="33">
        <v>0</v>
      </c>
      <c r="H47" s="33">
        <f t="shared" ref="H47:H49" si="22">I47-G47</f>
        <v>3.0610949999999999</v>
      </c>
      <c r="I47" s="33">
        <v>3.0610949999999999</v>
      </c>
      <c r="J47" s="33">
        <v>0</v>
      </c>
      <c r="K47" s="33">
        <f t="shared" ref="K47:K49" si="23">L47-J47</f>
        <v>2.4365000000000001</v>
      </c>
      <c r="L47" s="821">
        <v>2.4365000000000001</v>
      </c>
      <c r="M47" s="766">
        <f>SUM(L16,O16,F47,I47,L47)</f>
        <v>50.825298000000004</v>
      </c>
      <c r="N47" s="33">
        <f t="shared" ref="N47:N49" si="24">O47-M47</f>
        <v>-44.457298000000002</v>
      </c>
      <c r="O47" s="34">
        <v>6.3680000000000003</v>
      </c>
    </row>
    <row r="48" spans="1:32" ht="17.25" customHeight="1" thickBot="1">
      <c r="A48" s="61"/>
      <c r="B48" s="28">
        <f>B47+1</f>
        <v>21</v>
      </c>
      <c r="C48" s="51" t="s">
        <v>581</v>
      </c>
      <c r="D48" s="35">
        <v>0</v>
      </c>
      <c r="E48" s="35">
        <f t="shared" si="21"/>
        <v>3.1556449999999998</v>
      </c>
      <c r="F48" s="35">
        <v>3.1556449999999998</v>
      </c>
      <c r="G48" s="35">
        <v>0</v>
      </c>
      <c r="H48" s="35">
        <f t="shared" si="22"/>
        <v>4.4879720000000001</v>
      </c>
      <c r="I48" s="35">
        <v>4.4879720000000001</v>
      </c>
      <c r="J48" s="35">
        <v>0</v>
      </c>
      <c r="K48" s="35">
        <f t="shared" si="23"/>
        <v>4.240634</v>
      </c>
      <c r="L48" s="200">
        <v>4.240634</v>
      </c>
      <c r="M48" s="383">
        <f>SUM(L17,O17,F48,I48,L48)</f>
        <v>25.134004999999998</v>
      </c>
      <c r="N48" s="35">
        <f t="shared" si="24"/>
        <v>-24.929013999999999</v>
      </c>
      <c r="O48" s="40">
        <v>0.20499100000000001</v>
      </c>
    </row>
    <row r="49" spans="1:15" ht="17.25" customHeight="1">
      <c r="A49" s="61"/>
      <c r="B49" s="28">
        <f>B48+1</f>
        <v>22</v>
      </c>
      <c r="C49" s="171" t="s">
        <v>150</v>
      </c>
      <c r="D49" s="36">
        <f>SUM(D46:D48)</f>
        <v>5.5279999999999996</v>
      </c>
      <c r="E49" s="36">
        <f t="shared" si="21"/>
        <v>50.965045000000003</v>
      </c>
      <c r="F49" s="36">
        <f t="shared" ref="F49:O49" si="25">SUM(F46:F48)</f>
        <v>56.493045000000002</v>
      </c>
      <c r="G49" s="36">
        <f>SUM(G46:G48)</f>
        <v>2.9980000000000002</v>
      </c>
      <c r="H49" s="36">
        <f t="shared" si="22"/>
        <v>18.431227999999997</v>
      </c>
      <c r="I49" s="36">
        <f t="shared" si="25"/>
        <v>21.429227999999998</v>
      </c>
      <c r="J49" s="36">
        <f t="shared" si="25"/>
        <v>0.84799999999999998</v>
      </c>
      <c r="K49" s="36">
        <f t="shared" si="23"/>
        <v>13.193556000000001</v>
      </c>
      <c r="L49" s="822">
        <f t="shared" si="25"/>
        <v>14.041556000000002</v>
      </c>
      <c r="M49" s="823">
        <f t="shared" si="25"/>
        <v>176.46433200000001</v>
      </c>
      <c r="N49" s="36">
        <f t="shared" si="24"/>
        <v>-163.622117</v>
      </c>
      <c r="O49" s="37">
        <f t="shared" si="25"/>
        <v>12.842214999999999</v>
      </c>
    </row>
    <row r="50" spans="1:15" ht="17.25" customHeight="1">
      <c r="A50" s="61"/>
      <c r="B50" s="28"/>
      <c r="C50" s="674"/>
      <c r="D50" s="33"/>
      <c r="E50" s="33"/>
      <c r="F50" s="33"/>
      <c r="G50" s="33"/>
      <c r="H50" s="33"/>
      <c r="I50" s="199"/>
      <c r="J50" s="33"/>
      <c r="K50" s="33"/>
      <c r="L50" s="821"/>
      <c r="M50" s="766"/>
      <c r="N50" s="33"/>
      <c r="O50" s="34"/>
    </row>
    <row r="51" spans="1:15" ht="17.25" customHeight="1">
      <c r="A51" s="61"/>
      <c r="B51" s="28">
        <f>B49+1</f>
        <v>23</v>
      </c>
      <c r="C51" s="51" t="s">
        <v>582</v>
      </c>
      <c r="D51" s="136">
        <v>49</v>
      </c>
      <c r="E51" s="33">
        <f t="shared" ref="E51" si="26">F51-D51</f>
        <v>-7.5889529999999965</v>
      </c>
      <c r="F51" s="136">
        <v>41.411047000000003</v>
      </c>
      <c r="G51" s="136">
        <v>46.5</v>
      </c>
      <c r="H51" s="33">
        <f>I51-G51</f>
        <v>-6.5513400000000033</v>
      </c>
      <c r="I51" s="136">
        <v>39.948659999999997</v>
      </c>
      <c r="J51" s="136">
        <v>42.5</v>
      </c>
      <c r="K51" s="33">
        <f t="shared" ref="K51" si="27">L51-J51</f>
        <v>-2.3800629999999998</v>
      </c>
      <c r="L51" s="824">
        <v>40.119937</v>
      </c>
      <c r="M51" s="353">
        <f>SUM(L20,O20,F51,I51,L51)</f>
        <v>217.55406199999999</v>
      </c>
      <c r="N51" s="33">
        <f t="shared" ref="N51" si="28">O51-M51</f>
        <v>22.687430000000006</v>
      </c>
      <c r="O51" s="162">
        <v>240.24149199999999</v>
      </c>
    </row>
    <row r="52" spans="1:15" ht="17.25" customHeight="1">
      <c r="A52" s="61"/>
      <c r="B52" s="28"/>
      <c r="C52" s="98"/>
      <c r="D52" s="33"/>
      <c r="E52" s="33"/>
      <c r="F52" s="33"/>
      <c r="G52" s="33"/>
      <c r="H52" s="33"/>
      <c r="I52" s="199"/>
      <c r="J52" s="33"/>
      <c r="K52" s="33"/>
      <c r="L52" s="821"/>
      <c r="M52" s="766"/>
      <c r="N52" s="33"/>
      <c r="O52" s="34"/>
    </row>
    <row r="53" spans="1:15" ht="17.25" customHeight="1">
      <c r="A53" s="61"/>
      <c r="B53" s="28">
        <f>B51+1</f>
        <v>24</v>
      </c>
      <c r="C53" s="171" t="s">
        <v>152</v>
      </c>
      <c r="D53" s="112">
        <v>24.471999999999998</v>
      </c>
      <c r="E53" s="33">
        <f t="shared" ref="E53" si="29">F53-D53</f>
        <v>-24.471999999999998</v>
      </c>
      <c r="F53" s="112">
        <v>0</v>
      </c>
      <c r="G53" s="112">
        <v>25.579000000000001</v>
      </c>
      <c r="H53" s="33">
        <f t="shared" ref="H53" si="30">I53-G53</f>
        <v>-15.908329</v>
      </c>
      <c r="I53" s="112">
        <v>9.6706710000000005</v>
      </c>
      <c r="J53" s="112">
        <v>18.651</v>
      </c>
      <c r="K53" s="33">
        <f t="shared" ref="K53" si="31">L53-J53</f>
        <v>-4.9791589999999992</v>
      </c>
      <c r="L53" s="825">
        <v>13.671841000000001</v>
      </c>
      <c r="M53" s="826">
        <f>SUM(L22,O22,F53,I53,L53)</f>
        <v>23.342511999999999</v>
      </c>
      <c r="N53" s="33">
        <f t="shared" ref="N53" si="32">O53-M53</f>
        <v>129.23938100000001</v>
      </c>
      <c r="O53" s="459">
        <v>152.58189300000001</v>
      </c>
    </row>
    <row r="54" spans="1:15" ht="17.25" customHeight="1" thickBot="1">
      <c r="A54" s="61"/>
      <c r="B54" s="28"/>
      <c r="C54" s="98"/>
      <c r="D54" s="35"/>
      <c r="E54" s="35"/>
      <c r="F54" s="35"/>
      <c r="G54" s="35"/>
      <c r="H54" s="35"/>
      <c r="I54" s="200"/>
      <c r="J54" s="35"/>
      <c r="K54" s="35"/>
      <c r="L54" s="827"/>
      <c r="M54" s="769"/>
      <c r="N54" s="35"/>
      <c r="O54" s="40"/>
    </row>
    <row r="55" spans="1:15" ht="17.25" customHeight="1">
      <c r="A55" s="61"/>
      <c r="B55" s="28">
        <f>B53+1</f>
        <v>25</v>
      </c>
      <c r="C55" s="171" t="s">
        <v>539</v>
      </c>
      <c r="D55" s="378">
        <f>SUM(D53,D51,D49)</f>
        <v>79</v>
      </c>
      <c r="E55" s="33">
        <f t="shared" ref="E55" si="33">F55-D55</f>
        <v>18.904092000000006</v>
      </c>
      <c r="F55" s="36">
        <f>SUM(F53,F51,F49)</f>
        <v>97.904092000000006</v>
      </c>
      <c r="G55" s="36">
        <f>SUM(G53,G51,G49)</f>
        <v>75.077000000000012</v>
      </c>
      <c r="H55" s="33">
        <f t="shared" ref="H55" si="34">I55-G55</f>
        <v>-4.028441000000015</v>
      </c>
      <c r="I55" s="36">
        <f>SUM(I53,I51,I49)</f>
        <v>71.048558999999997</v>
      </c>
      <c r="J55" s="36">
        <f>SUM(J53,J51,J49)</f>
        <v>61.998999999999995</v>
      </c>
      <c r="K55" s="33">
        <f t="shared" ref="K55" si="35">L55-J55</f>
        <v>5.8343340000000126</v>
      </c>
      <c r="L55" s="828">
        <f>SUM(L53,L51,L49)</f>
        <v>67.833334000000008</v>
      </c>
      <c r="M55" s="95">
        <f>SUM(M53,M51,M49)</f>
        <v>417.360906</v>
      </c>
      <c r="N55" s="33">
        <f t="shared" ref="N55" si="36">O55-M55</f>
        <v>-11.69530599999996</v>
      </c>
      <c r="O55" s="418">
        <f>SUM(O53,O51,O49)</f>
        <v>405.66560000000004</v>
      </c>
    </row>
    <row r="56" spans="1:15" ht="17.25" customHeight="1">
      <c r="A56" s="61"/>
      <c r="B56" s="28"/>
      <c r="C56" s="171"/>
      <c r="D56" s="136"/>
      <c r="E56" s="33"/>
      <c r="F56" s="136"/>
      <c r="G56" s="33"/>
      <c r="H56" s="33"/>
      <c r="I56" s="334"/>
      <c r="J56" s="136"/>
      <c r="K56" s="33"/>
      <c r="L56" s="824"/>
      <c r="M56" s="353"/>
      <c r="N56" s="33"/>
      <c r="O56" s="162"/>
    </row>
    <row r="57" spans="1:15" ht="17.25" customHeight="1">
      <c r="A57" s="61"/>
      <c r="B57" s="28"/>
      <c r="C57" s="171" t="s">
        <v>583</v>
      </c>
      <c r="D57" s="136"/>
      <c r="E57" s="33"/>
      <c r="F57" s="136"/>
      <c r="G57" s="33"/>
      <c r="H57" s="33"/>
      <c r="I57" s="334"/>
      <c r="J57" s="136"/>
      <c r="K57" s="33"/>
      <c r="L57" s="824"/>
      <c r="M57" s="353"/>
      <c r="N57" s="33"/>
      <c r="O57" s="162"/>
    </row>
    <row r="58" spans="1:15" ht="17.25" customHeight="1">
      <c r="A58" s="61"/>
      <c r="B58" s="28">
        <f>B55+1</f>
        <v>26</v>
      </c>
      <c r="C58" s="798" t="s">
        <v>446</v>
      </c>
      <c r="D58" s="136">
        <v>0</v>
      </c>
      <c r="E58" s="136">
        <f t="shared" ref="E58:E64" si="37">F58-D58</f>
        <v>0</v>
      </c>
      <c r="F58" s="136">
        <v>0</v>
      </c>
      <c r="G58" s="136">
        <v>0</v>
      </c>
      <c r="H58" s="33">
        <f t="shared" ref="H58:H64" si="38">I58-G58</f>
        <v>0</v>
      </c>
      <c r="I58" s="136">
        <v>0</v>
      </c>
      <c r="J58" s="136">
        <v>0</v>
      </c>
      <c r="K58" s="33">
        <f t="shared" ref="K58:K64" si="39">L58-J58</f>
        <v>0</v>
      </c>
      <c r="L58" s="824">
        <v>0</v>
      </c>
      <c r="M58" s="766">
        <f t="shared" ref="M58:M65" si="40">SUM(L27,O27,F58,I58,L58)</f>
        <v>1.283512</v>
      </c>
      <c r="N58" s="33">
        <f t="shared" ref="N58:N64" si="41">O58-M58</f>
        <v>-1.283512</v>
      </c>
      <c r="O58" s="162">
        <v>0</v>
      </c>
    </row>
    <row r="59" spans="1:15" ht="17.25" customHeight="1">
      <c r="A59" s="61"/>
      <c r="B59" s="28">
        <v>27</v>
      </c>
      <c r="C59" s="798" t="s">
        <v>447</v>
      </c>
      <c r="D59" s="136">
        <v>0</v>
      </c>
      <c r="E59" s="33">
        <f>F59-D59</f>
        <v>0.15388399999999999</v>
      </c>
      <c r="F59" s="136">
        <v>0.15388399999999999</v>
      </c>
      <c r="G59" s="136">
        <v>0</v>
      </c>
      <c r="H59" s="33">
        <f t="shared" si="38"/>
        <v>0</v>
      </c>
      <c r="I59" s="136">
        <v>0</v>
      </c>
      <c r="J59" s="136">
        <v>0</v>
      </c>
      <c r="K59" s="33">
        <f t="shared" si="39"/>
        <v>0</v>
      </c>
      <c r="L59" s="824">
        <v>0</v>
      </c>
      <c r="M59" s="766">
        <f t="shared" si="40"/>
        <v>8.0555590000000006</v>
      </c>
      <c r="N59" s="33">
        <f t="shared" si="41"/>
        <v>-8.0555590000000006</v>
      </c>
      <c r="O59" s="162">
        <v>0</v>
      </c>
    </row>
    <row r="60" spans="1:15" ht="17.25" customHeight="1">
      <c r="A60" s="61"/>
      <c r="B60" s="28">
        <f>B59+1</f>
        <v>28</v>
      </c>
      <c r="C60" s="798" t="s">
        <v>584</v>
      </c>
      <c r="D60" s="136">
        <v>0</v>
      </c>
      <c r="E60" s="136">
        <f>F60-D60</f>
        <v>3.6115000000000001E-2</v>
      </c>
      <c r="F60" s="136">
        <v>3.6115000000000001E-2</v>
      </c>
      <c r="G60" s="136">
        <v>0</v>
      </c>
      <c r="H60" s="136">
        <f>I60-G60</f>
        <v>0</v>
      </c>
      <c r="I60" s="136">
        <v>0</v>
      </c>
      <c r="J60" s="136">
        <v>0</v>
      </c>
      <c r="K60" s="33">
        <f>L60-J60</f>
        <v>0</v>
      </c>
      <c r="L60" s="824">
        <v>0</v>
      </c>
      <c r="M60" s="766">
        <f t="shared" si="40"/>
        <v>0.79553299999999993</v>
      </c>
      <c r="N60" s="33">
        <f>O60-M60</f>
        <v>-0.79553299999999993</v>
      </c>
      <c r="O60" s="162">
        <v>0</v>
      </c>
    </row>
    <row r="61" spans="1:15" ht="17.25" customHeight="1">
      <c r="A61" s="61"/>
      <c r="B61" s="28">
        <f>B60+1</f>
        <v>29</v>
      </c>
      <c r="C61" s="798" t="s">
        <v>585</v>
      </c>
      <c r="D61" s="136">
        <v>0</v>
      </c>
      <c r="E61" s="33">
        <f t="shared" si="37"/>
        <v>9.3005000000000004E-2</v>
      </c>
      <c r="F61" s="136">
        <v>9.3005000000000004E-2</v>
      </c>
      <c r="G61" s="136">
        <v>0</v>
      </c>
      <c r="H61" s="136">
        <f t="shared" si="38"/>
        <v>0</v>
      </c>
      <c r="I61" s="136">
        <v>0</v>
      </c>
      <c r="J61" s="136">
        <v>0</v>
      </c>
      <c r="K61" s="136">
        <f t="shared" si="39"/>
        <v>0</v>
      </c>
      <c r="L61" s="824">
        <v>0</v>
      </c>
      <c r="M61" s="766">
        <f t="shared" si="40"/>
        <v>-1.4169999999999988E-2</v>
      </c>
      <c r="N61" s="33">
        <f t="shared" si="41"/>
        <v>1.4169999999999988E-2</v>
      </c>
      <c r="O61" s="162">
        <v>0</v>
      </c>
    </row>
    <row r="62" spans="1:15" ht="17.25" customHeight="1">
      <c r="A62" s="61"/>
      <c r="B62" s="28">
        <f t="shared" ref="B62:B64" si="42">B61+1</f>
        <v>30</v>
      </c>
      <c r="C62" s="798" t="s">
        <v>445</v>
      </c>
      <c r="D62" s="136">
        <v>0</v>
      </c>
      <c r="E62" s="33">
        <f t="shared" si="37"/>
        <v>5.9641E-2</v>
      </c>
      <c r="F62" s="136">
        <v>5.9641E-2</v>
      </c>
      <c r="G62" s="136">
        <v>0</v>
      </c>
      <c r="H62" s="33">
        <f t="shared" si="38"/>
        <v>3.7499999999999999E-2</v>
      </c>
      <c r="I62" s="136">
        <v>3.7499999999999999E-2</v>
      </c>
      <c r="J62" s="136">
        <v>0</v>
      </c>
      <c r="K62" s="33">
        <f t="shared" si="39"/>
        <v>0</v>
      </c>
      <c r="L62" s="824">
        <v>0</v>
      </c>
      <c r="M62" s="766">
        <f t="shared" si="40"/>
        <v>5.1593010000000001</v>
      </c>
      <c r="N62" s="33">
        <f t="shared" si="41"/>
        <v>-5.1593010000000001</v>
      </c>
      <c r="O62" s="162">
        <v>0</v>
      </c>
    </row>
    <row r="63" spans="1:15" ht="17.25" customHeight="1">
      <c r="A63" s="61"/>
      <c r="B63" s="28">
        <f t="shared" si="42"/>
        <v>31</v>
      </c>
      <c r="C63" s="798" t="s">
        <v>543</v>
      </c>
      <c r="D63" s="136">
        <v>0</v>
      </c>
      <c r="E63" s="33">
        <f t="shared" si="37"/>
        <v>5.3012980000000001</v>
      </c>
      <c r="F63" s="136">
        <v>5.3012980000000001</v>
      </c>
      <c r="G63" s="136">
        <v>0</v>
      </c>
      <c r="H63" s="33">
        <f t="shared" si="38"/>
        <v>4.5323960000000003</v>
      </c>
      <c r="I63" s="136">
        <v>4.5323960000000003</v>
      </c>
      <c r="J63" s="136">
        <v>0</v>
      </c>
      <c r="K63" s="33">
        <f t="shared" si="39"/>
        <v>2.3419620000000001</v>
      </c>
      <c r="L63" s="824">
        <v>2.3419620000000001</v>
      </c>
      <c r="M63" s="766">
        <f t="shared" si="40"/>
        <v>13.309208</v>
      </c>
      <c r="N63" s="33">
        <f t="shared" si="41"/>
        <v>-13.136708</v>
      </c>
      <c r="O63" s="162">
        <v>0.17249999999999999</v>
      </c>
    </row>
    <row r="64" spans="1:15" ht="17.25" customHeight="1">
      <c r="A64" s="61"/>
      <c r="B64" s="28">
        <f t="shared" si="42"/>
        <v>32</v>
      </c>
      <c r="C64" s="798" t="s">
        <v>593</v>
      </c>
      <c r="D64" s="136">
        <v>0</v>
      </c>
      <c r="E64" s="813">
        <f t="shared" si="37"/>
        <v>0.58530700000000002</v>
      </c>
      <c r="F64" s="136">
        <v>0.58530700000000002</v>
      </c>
      <c r="G64" s="136">
        <v>0</v>
      </c>
      <c r="H64" s="33">
        <f t="shared" si="38"/>
        <v>0</v>
      </c>
      <c r="I64" s="136">
        <v>0</v>
      </c>
      <c r="J64" s="136">
        <v>0</v>
      </c>
      <c r="K64" s="33">
        <f t="shared" si="39"/>
        <v>0</v>
      </c>
      <c r="L64" s="824">
        <v>0</v>
      </c>
      <c r="M64" s="766">
        <f t="shared" si="40"/>
        <v>26.778821000000001</v>
      </c>
      <c r="N64" s="33">
        <f t="shared" si="41"/>
        <v>-26.778821000000001</v>
      </c>
      <c r="O64" s="162">
        <v>0</v>
      </c>
    </row>
    <row r="65" spans="1:15" ht="33" customHeight="1">
      <c r="A65" s="61"/>
      <c r="B65" s="28">
        <f>B64+1</f>
        <v>33</v>
      </c>
      <c r="C65" s="798" t="s">
        <v>594</v>
      </c>
      <c r="D65" s="136">
        <v>0</v>
      </c>
      <c r="E65" s="33">
        <f>F65-D65</f>
        <v>3.812252</v>
      </c>
      <c r="F65" s="136">
        <v>3.812252</v>
      </c>
      <c r="G65" s="136">
        <v>0</v>
      </c>
      <c r="H65" s="33">
        <f>I65-G65</f>
        <v>0</v>
      </c>
      <c r="I65" s="334">
        <v>0</v>
      </c>
      <c r="J65" s="136">
        <v>0</v>
      </c>
      <c r="K65" s="33">
        <f>L65-J65</f>
        <v>3.1</v>
      </c>
      <c r="L65" s="824">
        <v>3.1</v>
      </c>
      <c r="M65" s="766">
        <f t="shared" si="40"/>
        <v>14.718252</v>
      </c>
      <c r="N65" s="33">
        <f>O65-M65</f>
        <v>-9.9988919999999997</v>
      </c>
      <c r="O65" s="162">
        <v>4.71936</v>
      </c>
    </row>
    <row r="66" spans="1:15" ht="15.75">
      <c r="A66" s="61"/>
      <c r="B66" s="28"/>
      <c r="C66" s="798"/>
      <c r="D66" s="136"/>
      <c r="E66" s="136"/>
      <c r="F66" s="136"/>
      <c r="G66" s="136"/>
      <c r="H66" s="136"/>
      <c r="I66" s="334"/>
      <c r="J66" s="136"/>
      <c r="K66" s="136"/>
      <c r="L66" s="824"/>
      <c r="M66" s="353"/>
      <c r="N66" s="136"/>
      <c r="O66" s="162"/>
    </row>
    <row r="67" spans="1:15" ht="15.75">
      <c r="A67" s="61"/>
      <c r="B67" s="28">
        <f>B65+1</f>
        <v>34</v>
      </c>
      <c r="C67" s="51" t="s">
        <v>588</v>
      </c>
      <c r="D67" s="136">
        <f>D55+SUM(D58:D65)</f>
        <v>79</v>
      </c>
      <c r="E67" s="33">
        <f>F67-D67</f>
        <v>28.945594</v>
      </c>
      <c r="F67" s="136">
        <f>F55+SUM(F58:F65)</f>
        <v>107.945594</v>
      </c>
      <c r="G67" s="136">
        <f>G55+SUM(G58:G65)</f>
        <v>75.077000000000012</v>
      </c>
      <c r="H67" s="33">
        <f>I67-G67</f>
        <v>0.54145499999998492</v>
      </c>
      <c r="I67" s="136">
        <f>I55+SUM(I58:I65)</f>
        <v>75.618454999999997</v>
      </c>
      <c r="J67" s="136">
        <f>J55+SUM(J58:J65)</f>
        <v>61.998999999999995</v>
      </c>
      <c r="K67" s="33">
        <f>L67-J67</f>
        <v>11.276296000000016</v>
      </c>
      <c r="L67" s="334">
        <f>L55+SUM(L58:L65)</f>
        <v>73.275296000000012</v>
      </c>
      <c r="M67" s="381">
        <f>M55+SUM(M58:M65)</f>
        <v>487.44692199999997</v>
      </c>
      <c r="N67" s="33">
        <f>O67-M67</f>
        <v>-76.889461999999924</v>
      </c>
      <c r="O67" s="162">
        <f>O55+SUM(O58:O65)</f>
        <v>410.55746000000005</v>
      </c>
    </row>
    <row r="68" spans="1:15" ht="17.25" customHeight="1" thickBot="1">
      <c r="A68" s="61"/>
      <c r="B68" s="28">
        <f>B67+1</f>
        <v>35</v>
      </c>
      <c r="C68" s="51" t="s">
        <v>533</v>
      </c>
      <c r="D68" s="35">
        <f>(D67+1.606985)*-0.03</f>
        <v>-2.4182095499999998</v>
      </c>
      <c r="E68" s="136">
        <f>F68-D68</f>
        <v>2.4182095499999998</v>
      </c>
      <c r="F68" s="35">
        <v>0</v>
      </c>
      <c r="G68" s="35">
        <f>(G67+1.60699955)*-0.03</f>
        <v>-2.3005199865000003</v>
      </c>
      <c r="H68" s="136">
        <f>I68-G68</f>
        <v>2.3005199865000003</v>
      </c>
      <c r="I68" s="35">
        <v>0</v>
      </c>
      <c r="J68" s="35">
        <f>+J67*-0.03</f>
        <v>-1.8599699999999997</v>
      </c>
      <c r="K68" s="136">
        <f>L68-J68</f>
        <v>1.8599699999999997</v>
      </c>
      <c r="L68" s="200">
        <v>0</v>
      </c>
      <c r="M68" s="383">
        <f>SUM(L37,O37,F68,I68,L68)</f>
        <v>0</v>
      </c>
      <c r="N68" s="136">
        <f>O68-M68</f>
        <v>0</v>
      </c>
      <c r="O68" s="40"/>
    </row>
    <row r="69" spans="1:15" ht="24" customHeight="1" thickBot="1">
      <c r="A69" s="61"/>
      <c r="B69" s="41">
        <f>B68+1</f>
        <v>36</v>
      </c>
      <c r="C69" s="816" t="s">
        <v>590</v>
      </c>
      <c r="D69" s="43">
        <f>SUM(D67:D68)</f>
        <v>76.58179045</v>
      </c>
      <c r="E69" s="56">
        <f>F69-D69</f>
        <v>31.36380355</v>
      </c>
      <c r="F69" s="43">
        <f>SUM(F67:F68)</f>
        <v>107.945594</v>
      </c>
      <c r="G69" s="43">
        <f>SUM(G67:G68)</f>
        <v>72.776480013500006</v>
      </c>
      <c r="H69" s="56">
        <f>I69-G69</f>
        <v>2.8419749864999915</v>
      </c>
      <c r="I69" s="43">
        <f>SUM(I67:I68)</f>
        <v>75.618454999999997</v>
      </c>
      <c r="J69" s="43">
        <f>SUM(J67:J68)</f>
        <v>60.139029999999998</v>
      </c>
      <c r="K69" s="56">
        <f>L69-J69</f>
        <v>13.136266000000013</v>
      </c>
      <c r="L69" s="201">
        <f>SUM(L67:L68)</f>
        <v>73.275296000000012</v>
      </c>
      <c r="M69" s="386">
        <f>SUM(M67:M68)</f>
        <v>487.44692199999997</v>
      </c>
      <c r="N69" s="56">
        <f>O69-M69</f>
        <v>-76.889461999999924</v>
      </c>
      <c r="O69" s="44">
        <f>SUM(O67:O68)</f>
        <v>410.55746000000005</v>
      </c>
    </row>
    <row r="70" spans="1:15" ht="17.25" customHeight="1">
      <c r="A70" s="61"/>
      <c r="B70" s="45"/>
      <c r="C70" s="8"/>
      <c r="D70" s="95"/>
      <c r="E70" s="95"/>
      <c r="F70" s="95"/>
      <c r="G70" s="95"/>
      <c r="H70" s="95"/>
      <c r="I70" s="643" t="s">
        <v>454</v>
      </c>
      <c r="K70" s="643" t="s">
        <v>454</v>
      </c>
      <c r="M70" s="643" t="s">
        <v>454</v>
      </c>
    </row>
    <row r="71" spans="1:15" ht="17.25" customHeight="1">
      <c r="A71" s="61"/>
      <c r="B71" s="9" t="s">
        <v>38</v>
      </c>
      <c r="C71" s="152"/>
      <c r="D71" s="61"/>
      <c r="E71" s="61"/>
      <c r="F71" s="61"/>
      <c r="G71" s="61"/>
      <c r="H71" s="61"/>
      <c r="I71" s="61"/>
      <c r="J71" s="61"/>
      <c r="K71" s="61"/>
    </row>
    <row r="72" spans="1:15" ht="17.25" customHeight="1">
      <c r="A72" s="61"/>
      <c r="B72" s="45">
        <v>1</v>
      </c>
      <c r="C72" s="2561" t="s">
        <v>595</v>
      </c>
      <c r="D72" s="2561"/>
      <c r="E72" s="2561"/>
      <c r="F72" s="2561"/>
      <c r="G72" s="2561"/>
      <c r="H72" s="2561"/>
      <c r="I72" s="2561"/>
      <c r="J72" s="2561"/>
      <c r="K72" s="2561"/>
      <c r="L72" s="2561"/>
      <c r="M72" s="2561"/>
      <c r="N72" s="2561"/>
      <c r="O72" s="540"/>
    </row>
    <row r="73" spans="1:15" ht="17.25" customHeight="1">
      <c r="A73" s="61"/>
      <c r="B73" s="62">
        <v>2</v>
      </c>
      <c r="C73" s="2561" t="s">
        <v>525</v>
      </c>
      <c r="D73" s="2561"/>
      <c r="E73" s="2561"/>
      <c r="F73" s="2561"/>
      <c r="G73" s="2561"/>
      <c r="H73" s="2561"/>
      <c r="I73" s="2561"/>
      <c r="J73" s="2561"/>
      <c r="K73" s="2561"/>
      <c r="L73" s="2561"/>
    </row>
    <row r="74" spans="1:15" ht="17.25" customHeight="1">
      <c r="A74" s="61"/>
      <c r="B74" s="62">
        <v>3</v>
      </c>
      <c r="C74" s="61" t="s">
        <v>547</v>
      </c>
      <c r="D74" s="61"/>
      <c r="E74" s="61"/>
      <c r="F74" s="61"/>
      <c r="G74" s="61"/>
      <c r="H74" s="61"/>
      <c r="I74" s="61"/>
      <c r="J74" s="61"/>
      <c r="K74" s="61"/>
    </row>
    <row r="75" spans="1:15" ht="15">
      <c r="A75" s="61"/>
      <c r="B75" s="45">
        <v>4</v>
      </c>
      <c r="C75" s="61" t="s">
        <v>548</v>
      </c>
      <c r="D75" s="61"/>
      <c r="E75" s="61"/>
      <c r="F75" s="61"/>
      <c r="G75" s="61"/>
      <c r="H75" s="61"/>
      <c r="I75" s="61"/>
      <c r="J75" s="61"/>
      <c r="K75" s="61"/>
    </row>
    <row r="76" spans="1:15" ht="15">
      <c r="A76" s="61"/>
      <c r="B76" s="45">
        <v>5</v>
      </c>
      <c r="C76" s="187" t="s">
        <v>571</v>
      </c>
      <c r="D76" s="61"/>
      <c r="E76" s="61"/>
      <c r="F76" s="61"/>
      <c r="G76" s="61"/>
      <c r="H76" s="61"/>
      <c r="I76" s="61"/>
      <c r="J76" s="61"/>
      <c r="K76" s="61"/>
    </row>
    <row r="77" spans="1:15" ht="15">
      <c r="A77" s="61"/>
      <c r="B77" s="45">
        <v>6</v>
      </c>
      <c r="C77" s="187" t="s">
        <v>572</v>
      </c>
      <c r="D77" s="61"/>
      <c r="E77" s="61"/>
      <c r="F77" s="61"/>
      <c r="G77" s="61"/>
      <c r="H77" s="61"/>
      <c r="I77" s="61"/>
      <c r="J77" s="61"/>
      <c r="K77" s="61"/>
    </row>
    <row r="78" spans="1:15" ht="15">
      <c r="A78" s="61"/>
      <c r="D78" s="61"/>
      <c r="E78" s="61"/>
      <c r="F78" s="61"/>
      <c r="G78" s="61"/>
      <c r="H78" s="61"/>
      <c r="I78" s="61"/>
      <c r="J78" s="61"/>
      <c r="K78" s="61"/>
    </row>
    <row r="95" spans="1:11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</row>
    <row r="96" spans="1:11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</row>
    <row r="97" spans="1:11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</row>
    <row r="98" spans="1:11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</row>
    <row r="99" spans="1:11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</row>
    <row r="100" spans="1:11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</row>
    <row r="101" spans="1:11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</row>
    <row r="102" spans="1:11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</row>
    <row r="103" spans="1:11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</row>
    <row r="104" spans="1:11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</row>
    <row r="105" spans="1:11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</row>
    <row r="106" spans="1:11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</row>
    <row r="107" spans="1:11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</row>
    <row r="108" spans="1:11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</row>
    <row r="109" spans="1:11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</row>
    <row r="110" spans="1:11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</row>
    <row r="111" spans="1:11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</row>
    <row r="112" spans="1:11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</row>
    <row r="113" spans="1:11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</row>
    <row r="114" spans="1:11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</row>
    <row r="115" spans="1:11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</row>
    <row r="116" spans="1:11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</row>
    <row r="117" spans="1:11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</row>
    <row r="118" spans="1:11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</row>
    <row r="119" spans="1:11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</row>
    <row r="120" spans="1:11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</row>
    <row r="121" spans="1:11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</row>
    <row r="122" spans="1:11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</row>
    <row r="123" spans="1:11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</row>
    <row r="124" spans="1:11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</row>
    <row r="125" spans="1:11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</row>
    <row r="126" spans="1:11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</row>
    <row r="127" spans="1:11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</row>
    <row r="128" spans="1:11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</row>
    <row r="129" spans="1:11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</row>
    <row r="130" spans="1:11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</row>
    <row r="131" spans="1:11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</row>
    <row r="132" spans="1:11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</row>
    <row r="133" spans="1:11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</row>
    <row r="134" spans="1:11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</row>
    <row r="135" spans="1:11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</row>
    <row r="136" spans="1:11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</row>
    <row r="137" spans="1:11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</row>
    <row r="138" spans="1:11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</row>
    <row r="139" spans="1:11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</row>
    <row r="140" spans="1:11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</row>
    <row r="141" spans="1:11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</row>
    <row r="142" spans="1:11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</row>
    <row r="143" spans="1:11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</row>
    <row r="144" spans="1:11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</row>
    <row r="145" spans="1:11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</row>
    <row r="146" spans="1:11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</row>
    <row r="147" spans="1:11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</row>
    <row r="148" spans="1:11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</row>
    <row r="149" spans="1:11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</row>
    <row r="150" spans="1:11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</row>
    <row r="151" spans="1:11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</row>
    <row r="152" spans="1:11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</row>
    <row r="153" spans="1:11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</row>
    <row r="154" spans="1:11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</row>
  </sheetData>
  <mergeCells count="4">
    <mergeCell ref="B7:O7"/>
    <mergeCell ref="B8:O8"/>
    <mergeCell ref="C72:N72"/>
    <mergeCell ref="C73:L73"/>
  </mergeCells>
  <conditionalFormatting sqref="E15:E18">
    <cfRule type="expression" dxfId="410" priority="66">
      <formula>ABS(E15*0.1)&gt;=10%</formula>
    </cfRule>
  </conditionalFormatting>
  <conditionalFormatting sqref="E20">
    <cfRule type="expression" dxfId="409" priority="64">
      <formula>ABS(E20*0.1)&gt;=10%</formula>
    </cfRule>
  </conditionalFormatting>
  <conditionalFormatting sqref="E22">
    <cfRule type="expression" dxfId="408" priority="63">
      <formula>ABS(E22*0.1)&gt;=10%</formula>
    </cfRule>
  </conditionalFormatting>
  <conditionalFormatting sqref="E24">
    <cfRule type="expression" dxfId="407" priority="62">
      <formula>ABS(E24*0.1)&gt;=10%</formula>
    </cfRule>
  </conditionalFormatting>
  <conditionalFormatting sqref="E27">
    <cfRule type="expression" dxfId="406" priority="61">
      <formula>ABS(E27*0.1)&gt;=10%</formula>
    </cfRule>
  </conditionalFormatting>
  <conditionalFormatting sqref="E28">
    <cfRule type="expression" dxfId="405" priority="65">
      <formula>OR(AND(D30&lt;&gt;0,ABS(E30)&gt;=0.1*D30),AND(D30=0,E30&lt;&gt;0))</formula>
    </cfRule>
  </conditionalFormatting>
  <conditionalFormatting sqref="E29:E34">
    <cfRule type="expression" dxfId="404" priority="60">
      <formula>ABS(E29*0.1)&gt;=10%</formula>
    </cfRule>
  </conditionalFormatting>
  <conditionalFormatting sqref="E36:E38">
    <cfRule type="expression" dxfId="403" priority="59">
      <formula>ABS(E36*0.1)&gt;=10%</formula>
    </cfRule>
  </conditionalFormatting>
  <conditionalFormatting sqref="E46:E49">
    <cfRule type="expression" dxfId="402" priority="35">
      <formula>ABS(E46*0.1)&gt;=10%</formula>
    </cfRule>
  </conditionalFormatting>
  <conditionalFormatting sqref="E51">
    <cfRule type="expression" dxfId="401" priority="33">
      <formula>ABS(E51*0.1)&gt;=10%</formula>
    </cfRule>
  </conditionalFormatting>
  <conditionalFormatting sqref="E53">
    <cfRule type="expression" dxfId="400" priority="32">
      <formula>ABS(E53*0.1)&gt;=10%</formula>
    </cfRule>
  </conditionalFormatting>
  <conditionalFormatting sqref="E55">
    <cfRule type="expression" dxfId="399" priority="31">
      <formula>ABS(E55*0.1)&gt;=10%</formula>
    </cfRule>
  </conditionalFormatting>
  <conditionalFormatting sqref="E59">
    <cfRule type="expression" dxfId="398" priority="34">
      <formula>OR(AND(D61&lt;&gt;0,ABS(E61)&gt;=0.1*D61),AND(D61=0,E61&lt;&gt;0))</formula>
    </cfRule>
  </conditionalFormatting>
  <conditionalFormatting sqref="E61:E62">
    <cfRule type="expression" dxfId="397" priority="4">
      <formula>OR(AND(D63&lt;&gt;0,ABS(E63)&gt;=0.1*D63),AND(D63=0,E63&lt;&gt;0))</formula>
    </cfRule>
  </conditionalFormatting>
  <conditionalFormatting sqref="E63 E65">
    <cfRule type="expression" dxfId="396" priority="30">
      <formula>ABS(E63*0.1)&gt;=10%</formula>
    </cfRule>
  </conditionalFormatting>
  <conditionalFormatting sqref="E64">
    <cfRule type="expression" dxfId="395" priority="3">
      <formula>OR(AND(D66&lt;&gt;0,ABS(E66)&gt;=0.1*D66),AND(D66=0,E66&lt;&gt;0))</formula>
    </cfRule>
  </conditionalFormatting>
  <conditionalFormatting sqref="E67:E69">
    <cfRule type="expression" dxfId="394" priority="29">
      <formula>ABS(E67*0.1)&gt;=10%</formula>
    </cfRule>
  </conditionalFormatting>
  <conditionalFormatting sqref="H15:H18">
    <cfRule type="expression" dxfId="393" priority="58">
      <formula>ABS(H15*0.1)&gt;=10%</formula>
    </cfRule>
  </conditionalFormatting>
  <conditionalFormatting sqref="H20">
    <cfRule type="expression" dxfId="392" priority="56">
      <formula>ABS(H20*0.1)&gt;=10%</formula>
    </cfRule>
  </conditionalFormatting>
  <conditionalFormatting sqref="H22">
    <cfRule type="expression" dxfId="391" priority="55">
      <formula>ABS(H22*0.1)&gt;=10%</formula>
    </cfRule>
  </conditionalFormatting>
  <conditionalFormatting sqref="H24">
    <cfRule type="expression" dxfId="390" priority="54">
      <formula>ABS(H24*0.1)&gt;=10%</formula>
    </cfRule>
  </conditionalFormatting>
  <conditionalFormatting sqref="H27">
    <cfRule type="expression" dxfId="389" priority="53">
      <formula>ABS(H27*0.1)&gt;=10%</formula>
    </cfRule>
  </conditionalFormatting>
  <conditionalFormatting sqref="H28">
    <cfRule type="expression" dxfId="388" priority="57">
      <formula>OR(AND(G30&lt;&gt;0,ABS(H30)&gt;=0.1*G30),AND(G30=0,H30&lt;&gt;0))</formula>
    </cfRule>
  </conditionalFormatting>
  <conditionalFormatting sqref="H29:H34">
    <cfRule type="expression" dxfId="387" priority="52">
      <formula>ABS(H29*0.1)&gt;=10%</formula>
    </cfRule>
  </conditionalFormatting>
  <conditionalFormatting sqref="H36:H38">
    <cfRule type="expression" dxfId="386" priority="51">
      <formula>ABS(H36*0.1)&gt;=10%</formula>
    </cfRule>
  </conditionalFormatting>
  <conditionalFormatting sqref="H46:H49">
    <cfRule type="expression" dxfId="385" priority="28">
      <formula>ABS(H46*0.1)&gt;=10%</formula>
    </cfRule>
  </conditionalFormatting>
  <conditionalFormatting sqref="H51">
    <cfRule type="expression" dxfId="384" priority="26">
      <formula>ABS(H51*0.1)&gt;=10%</formula>
    </cfRule>
  </conditionalFormatting>
  <conditionalFormatting sqref="H53">
    <cfRule type="expression" dxfId="383" priority="25">
      <formula>ABS(H53*0.1)&gt;=10%</formula>
    </cfRule>
  </conditionalFormatting>
  <conditionalFormatting sqref="H55">
    <cfRule type="expression" dxfId="382" priority="24">
      <formula>ABS(H55*0.1)&gt;=10%</formula>
    </cfRule>
  </conditionalFormatting>
  <conditionalFormatting sqref="H58">
    <cfRule type="expression" dxfId="381" priority="22">
      <formula>OR(AND(G59&lt;&gt;0,ABS(H59)&gt;=0.1*G59),AND(G59=0,H59&lt;&gt;0))</formula>
    </cfRule>
  </conditionalFormatting>
  <conditionalFormatting sqref="H59">
    <cfRule type="expression" dxfId="380" priority="27">
      <formula>OR(AND(G61&lt;&gt;0,ABS(H61)&gt;=0.1*G61),AND(G61=0,H61&lt;&gt;0))</formula>
    </cfRule>
  </conditionalFormatting>
  <conditionalFormatting sqref="H62:H65">
    <cfRule type="expression" dxfId="379" priority="21">
      <formula>ABS(H62*0.1)&gt;=10%</formula>
    </cfRule>
  </conditionalFormatting>
  <conditionalFormatting sqref="H67:H69">
    <cfRule type="expression" dxfId="378" priority="23">
      <formula>ABS(H67*0.1)&gt;=10%</formula>
    </cfRule>
  </conditionalFormatting>
  <conditionalFormatting sqref="K15 K17:K18">
    <cfRule type="expression" dxfId="377" priority="50">
      <formula>ABS(K15*0.1)&gt;=10%</formula>
    </cfRule>
  </conditionalFormatting>
  <conditionalFormatting sqref="K16">
    <cfRule type="expression" dxfId="376" priority="1">
      <formula>OR(AND(J18&lt;&gt;0,ABS(K18)&gt;=0.1*J18),AND(J18=0,K18&lt;&gt;0))</formula>
    </cfRule>
  </conditionalFormatting>
  <conditionalFormatting sqref="K20">
    <cfRule type="expression" dxfId="375" priority="49">
      <formula>ABS(K20*0.1)&gt;=10%</formula>
    </cfRule>
  </conditionalFormatting>
  <conditionalFormatting sqref="K22">
    <cfRule type="expression" dxfId="374" priority="48">
      <formula>ABS(K22*0.1)&gt;=10%</formula>
    </cfRule>
  </conditionalFormatting>
  <conditionalFormatting sqref="K24">
    <cfRule type="expression" dxfId="373" priority="47">
      <formula>ABS(K24*0.1)&gt;=10%</formula>
    </cfRule>
  </conditionalFormatting>
  <conditionalFormatting sqref="K27">
    <cfRule type="expression" dxfId="372" priority="45">
      <formula>OR(AND(J28&lt;&gt;0,ABS(K28)&gt;=0.1*J28),AND(J28=0,K28&lt;&gt;0))</formula>
    </cfRule>
  </conditionalFormatting>
  <conditionalFormatting sqref="K28:K29">
    <cfRule type="expression" dxfId="371" priority="44">
      <formula>OR(AND(J30&lt;&gt;0,ABS(K30)&gt;=0.1*J30),AND(J30=0,K30&lt;&gt;0))</formula>
    </cfRule>
  </conditionalFormatting>
  <conditionalFormatting sqref="K30:K34">
    <cfRule type="expression" dxfId="370" priority="2">
      <formula>ABS(K30*0.1)&gt;=10%</formula>
    </cfRule>
  </conditionalFormatting>
  <conditionalFormatting sqref="K36:K38">
    <cfRule type="expression" dxfId="369" priority="46">
      <formula>ABS(K36*0.1)&gt;=10%</formula>
    </cfRule>
  </conditionalFormatting>
  <conditionalFormatting sqref="K46:K49">
    <cfRule type="expression" dxfId="368" priority="20">
      <formula>ABS(K46*0.1)&gt;=10%</formula>
    </cfRule>
  </conditionalFormatting>
  <conditionalFormatting sqref="K51">
    <cfRule type="expression" dxfId="367" priority="19">
      <formula>ABS(K51*0.1)&gt;=10%</formula>
    </cfRule>
  </conditionalFormatting>
  <conditionalFormatting sqref="K53">
    <cfRule type="expression" dxfId="366" priority="18">
      <formula>ABS(K53*0.1)&gt;=10%</formula>
    </cfRule>
  </conditionalFormatting>
  <conditionalFormatting sqref="K55">
    <cfRule type="expression" dxfId="365" priority="17">
      <formula>ABS(K55*0.1)&gt;=10%</formula>
    </cfRule>
  </conditionalFormatting>
  <conditionalFormatting sqref="K58">
    <cfRule type="expression" dxfId="364" priority="15">
      <formula>OR(AND(J59&lt;&gt;0,ABS(K59)&gt;=0.1*J59),AND(J59=0,K59&lt;&gt;0))</formula>
    </cfRule>
  </conditionalFormatting>
  <conditionalFormatting sqref="K59:K60">
    <cfRule type="expression" dxfId="363" priority="14">
      <formula>OR(AND(J61&lt;&gt;0,ABS(K61)&gt;=0.1*J61),AND(J61=0,K61&lt;&gt;0))</formula>
    </cfRule>
  </conditionalFormatting>
  <conditionalFormatting sqref="K62:K65">
    <cfRule type="expression" dxfId="362" priority="13">
      <formula>ABS(K62*0.1)&gt;=10%</formula>
    </cfRule>
  </conditionalFormatting>
  <conditionalFormatting sqref="K67:K69">
    <cfRule type="expression" dxfId="361" priority="16">
      <formula>ABS(K67*0.1)&gt;=10%</formula>
    </cfRule>
  </conditionalFormatting>
  <conditionalFormatting sqref="N15:N18">
    <cfRule type="expression" dxfId="360" priority="43">
      <formula>ABS(N15*0.1)&gt;=10%</formula>
    </cfRule>
  </conditionalFormatting>
  <conditionalFormatting sqref="N20">
    <cfRule type="expression" dxfId="359" priority="42">
      <formula>ABS(N20*0.1)&gt;=10%</formula>
    </cfRule>
  </conditionalFormatting>
  <conditionalFormatting sqref="N22">
    <cfRule type="expression" dxfId="358" priority="41">
      <formula>ABS(N22*0.1)&gt;=10%</formula>
    </cfRule>
  </conditionalFormatting>
  <conditionalFormatting sqref="N24">
    <cfRule type="expression" dxfId="357" priority="40">
      <formula>ABS(N24*0.1)&gt;=10%</formula>
    </cfRule>
  </conditionalFormatting>
  <conditionalFormatting sqref="N27">
    <cfRule type="expression" dxfId="356" priority="37">
      <formula>OR(AND(M28&lt;&gt;0,ABS(N28)&gt;=0.1*M28),AND(M28=0,N28&lt;&gt;0))</formula>
    </cfRule>
  </conditionalFormatting>
  <conditionalFormatting sqref="N28:N30">
    <cfRule type="expression" dxfId="355" priority="36">
      <formula>OR(AND(M30&lt;&gt;0,ABS(N30)&gt;=0.1*M30),AND(M30=0,N30&lt;&gt;0))</formula>
    </cfRule>
  </conditionalFormatting>
  <conditionalFormatting sqref="N31:N34">
    <cfRule type="expression" dxfId="354" priority="39">
      <formula>ABS(N31*0.1)&gt;=10%</formula>
    </cfRule>
  </conditionalFormatting>
  <conditionalFormatting sqref="N36:N38">
    <cfRule type="expression" dxfId="353" priority="38">
      <formula>ABS(N36*0.1)&gt;=10%</formula>
    </cfRule>
  </conditionalFormatting>
  <conditionalFormatting sqref="N46:N49">
    <cfRule type="expression" dxfId="352" priority="12">
      <formula>ABS(N46*0.1)&gt;=10%</formula>
    </cfRule>
  </conditionalFormatting>
  <conditionalFormatting sqref="N51">
    <cfRule type="expression" dxfId="351" priority="11">
      <formula>ABS(N51*0.1)&gt;=10%</formula>
    </cfRule>
  </conditionalFormatting>
  <conditionalFormatting sqref="N53">
    <cfRule type="expression" dxfId="350" priority="10">
      <formula>ABS(N53*0.1)&gt;=10%</formula>
    </cfRule>
  </conditionalFormatting>
  <conditionalFormatting sqref="N55">
    <cfRule type="expression" dxfId="349" priority="9">
      <formula>ABS(N55*0.1)&gt;=10%</formula>
    </cfRule>
  </conditionalFormatting>
  <conditionalFormatting sqref="N58">
    <cfRule type="expression" dxfId="348" priority="7">
      <formula>OR(AND(M59&lt;&gt;0,ABS(N59)&gt;=0.1*M59),AND(M59=0,N59&lt;&gt;0))</formula>
    </cfRule>
  </conditionalFormatting>
  <conditionalFormatting sqref="N59:N61">
    <cfRule type="expression" dxfId="347" priority="6">
      <formula>OR(AND(M61&lt;&gt;0,ABS(N61)&gt;=0.1*M61),AND(M61=0,N61&lt;&gt;0))</formula>
    </cfRule>
  </conditionalFormatting>
  <conditionalFormatting sqref="N62:N65">
    <cfRule type="expression" dxfId="346" priority="5">
      <formula>ABS(N62*0.1)&gt;=10%</formula>
    </cfRule>
  </conditionalFormatting>
  <conditionalFormatting sqref="N67:N69">
    <cfRule type="expression" dxfId="345" priority="8">
      <formula>ABS(N67*0.1)&gt;=10%</formula>
    </cfRule>
  </conditionalFormatting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1BBF9-C29B-4E09-8488-A07D7E382152}">
  <sheetPr>
    <pageSetUpPr fitToPage="1"/>
  </sheetPr>
  <dimension ref="A1:AK212"/>
  <sheetViews>
    <sheetView view="pageBreakPreview" zoomScale="80" zoomScaleNormal="95" zoomScaleSheetLayoutView="80" workbookViewId="0">
      <selection activeCell="B7" sqref="B7:O7"/>
    </sheetView>
  </sheetViews>
  <sheetFormatPr defaultColWidth="8.5703125" defaultRowHeight="12.75"/>
  <cols>
    <col min="1" max="1" width="2.5703125" style="135" customWidth="1"/>
    <col min="2" max="2" width="6.28515625" style="135" customWidth="1"/>
    <col min="3" max="3" width="9.5703125" style="135" customWidth="1"/>
    <col min="4" max="4" width="57.5703125" style="135" customWidth="1"/>
    <col min="5" max="5" width="9.5703125" style="135" customWidth="1"/>
    <col min="6" max="6" width="13" style="135" customWidth="1"/>
    <col min="7" max="7" width="10.140625" style="135" bestFit="1" customWidth="1"/>
    <col min="8" max="8" width="13.5703125" style="135" customWidth="1"/>
    <col min="9" max="9" width="16.28515625" style="135" customWidth="1"/>
    <col min="10" max="10" width="2.5703125" style="135" customWidth="1"/>
    <col min="11" max="11" width="17.28515625" style="135" customWidth="1"/>
    <col min="12" max="12" width="14.5703125" style="135" customWidth="1"/>
    <col min="13" max="13" width="15.28515625" style="135" customWidth="1"/>
    <col min="14" max="14" width="2.5703125" style="135" customWidth="1"/>
    <col min="15" max="25" width="10.28515625" style="135" customWidth="1"/>
    <col min="26" max="26" width="10.5703125" style="135" customWidth="1"/>
    <col min="27" max="27" width="2.7109375" style="135" customWidth="1"/>
    <col min="38" max="16384" width="8.5703125" style="135"/>
  </cols>
  <sheetData>
    <row r="1" spans="1:37" s="116" customFormat="1" ht="17.25" customHeight="1">
      <c r="A1" s="113"/>
      <c r="B1" s="114" t="s">
        <v>0</v>
      </c>
      <c r="C1" s="829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R1" s="113"/>
      <c r="S1" s="113"/>
      <c r="U1" s="10"/>
      <c r="V1" s="10"/>
      <c r="W1" s="10"/>
      <c r="Y1" s="10"/>
      <c r="Z1" s="10" t="s">
        <v>380</v>
      </c>
      <c r="AA1" s="113"/>
      <c r="AB1"/>
      <c r="AC1"/>
      <c r="AD1"/>
      <c r="AE1"/>
      <c r="AF1"/>
      <c r="AG1"/>
      <c r="AH1"/>
      <c r="AI1"/>
      <c r="AJ1"/>
      <c r="AK1"/>
    </row>
    <row r="2" spans="1:37" s="116" customFormat="1" ht="17.25" customHeight="1">
      <c r="A2" s="113"/>
      <c r="B2" s="114"/>
      <c r="C2" s="829"/>
      <c r="D2" s="117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R2" s="113"/>
      <c r="S2" s="113"/>
      <c r="U2" s="10"/>
      <c r="V2" s="10"/>
      <c r="W2" s="10"/>
      <c r="Y2" s="10"/>
      <c r="Z2" s="10" t="s">
        <v>1</v>
      </c>
      <c r="AA2" s="113"/>
      <c r="AB2"/>
      <c r="AC2"/>
      <c r="AD2"/>
      <c r="AE2"/>
      <c r="AF2"/>
      <c r="AG2"/>
      <c r="AH2"/>
      <c r="AI2"/>
      <c r="AJ2"/>
      <c r="AK2"/>
    </row>
    <row r="3" spans="1:37" s="116" customFormat="1" ht="17.25" customHeight="1">
      <c r="A3" s="113"/>
      <c r="B3" s="117"/>
      <c r="C3" s="117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R3" s="113"/>
      <c r="S3" s="113"/>
      <c r="U3" s="115"/>
      <c r="V3" s="115"/>
      <c r="W3" s="115"/>
      <c r="Y3" s="115"/>
      <c r="Z3" s="10" t="s">
        <v>382</v>
      </c>
      <c r="AA3" s="113"/>
      <c r="AB3"/>
      <c r="AC3"/>
      <c r="AD3"/>
      <c r="AE3"/>
      <c r="AF3"/>
      <c r="AG3"/>
      <c r="AH3"/>
      <c r="AI3"/>
      <c r="AJ3"/>
      <c r="AK3"/>
    </row>
    <row r="4" spans="1:37" s="116" customFormat="1" ht="17.25" customHeight="1">
      <c r="A4" s="113"/>
      <c r="B4" s="830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R4" s="113"/>
      <c r="S4" s="113"/>
      <c r="U4" s="115"/>
      <c r="V4" s="115"/>
      <c r="W4" s="115"/>
      <c r="Y4" s="115"/>
      <c r="Z4" s="115" t="s">
        <v>145</v>
      </c>
      <c r="AA4" s="113"/>
      <c r="AB4"/>
      <c r="AC4"/>
      <c r="AD4"/>
      <c r="AE4"/>
      <c r="AF4"/>
      <c r="AG4"/>
      <c r="AH4"/>
      <c r="AI4"/>
      <c r="AJ4"/>
      <c r="AK4"/>
    </row>
    <row r="5" spans="1:37" s="116" customFormat="1" ht="17.25" customHeight="1">
      <c r="A5" s="113"/>
      <c r="B5" s="830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R5" s="113"/>
      <c r="S5" s="113"/>
      <c r="U5" s="115"/>
      <c r="V5" s="115"/>
      <c r="W5" s="115"/>
      <c r="Y5" s="115"/>
      <c r="Z5" s="115" t="s">
        <v>169</v>
      </c>
      <c r="AA5" s="113"/>
      <c r="AB5"/>
      <c r="AC5"/>
      <c r="AD5"/>
      <c r="AE5"/>
      <c r="AF5"/>
      <c r="AG5"/>
      <c r="AH5"/>
      <c r="AI5"/>
      <c r="AJ5"/>
      <c r="AK5"/>
    </row>
    <row r="6" spans="1:37" s="116" customFormat="1" ht="17.25" customHeight="1">
      <c r="A6" s="113"/>
      <c r="B6" s="830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R6" s="113"/>
      <c r="S6" s="113"/>
      <c r="U6" s="115"/>
      <c r="V6" s="115"/>
      <c r="W6" s="115"/>
      <c r="Y6" s="115"/>
      <c r="Z6" s="115" t="s">
        <v>5</v>
      </c>
      <c r="AA6" s="113"/>
      <c r="AB6"/>
      <c r="AC6"/>
      <c r="AD6"/>
      <c r="AE6"/>
      <c r="AF6"/>
      <c r="AG6"/>
      <c r="AH6"/>
      <c r="AI6"/>
      <c r="AJ6"/>
      <c r="AK6"/>
    </row>
    <row r="7" spans="1:37" s="116" customFormat="1" ht="17.25" customHeight="1">
      <c r="A7" s="113"/>
      <c r="B7" s="2577" t="s">
        <v>5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R7" s="2577"/>
      <c r="S7" s="2577"/>
      <c r="T7" s="2577"/>
      <c r="U7" s="2577"/>
      <c r="V7" s="2577"/>
      <c r="W7" s="2577"/>
      <c r="X7" s="2577"/>
      <c r="Y7" s="2577"/>
      <c r="Z7" s="2577"/>
      <c r="AA7" s="113"/>
      <c r="AB7"/>
      <c r="AC7"/>
      <c r="AD7"/>
      <c r="AE7"/>
      <c r="AF7"/>
      <c r="AG7"/>
      <c r="AH7"/>
      <c r="AI7"/>
      <c r="AJ7"/>
      <c r="AK7"/>
    </row>
    <row r="8" spans="1:37" s="116" customFormat="1" ht="17.25" customHeight="1">
      <c r="A8" s="113"/>
      <c r="B8" s="2569" t="s">
        <v>596</v>
      </c>
      <c r="C8" s="2569"/>
      <c r="D8" s="2569"/>
      <c r="E8" s="2569"/>
      <c r="F8" s="2569"/>
      <c r="G8" s="2569"/>
      <c r="H8" s="2569"/>
      <c r="I8" s="2569"/>
      <c r="J8" s="2569"/>
      <c r="K8" s="2569"/>
      <c r="L8" s="2569"/>
      <c r="M8" s="2569"/>
      <c r="N8" s="2569"/>
      <c r="O8" s="2569"/>
      <c r="P8" s="2569"/>
      <c r="Q8" s="2569"/>
      <c r="R8" s="2569"/>
      <c r="S8" s="2569"/>
      <c r="T8" s="2569"/>
      <c r="U8" s="2569"/>
      <c r="V8" s="2569"/>
      <c r="W8" s="2569"/>
      <c r="X8" s="2569"/>
      <c r="Y8" s="2569"/>
      <c r="Z8" s="2569"/>
      <c r="AA8" s="113"/>
      <c r="AB8"/>
      <c r="AC8"/>
      <c r="AD8"/>
      <c r="AE8"/>
      <c r="AF8"/>
      <c r="AG8"/>
      <c r="AH8"/>
      <c r="AI8"/>
      <c r="AJ8"/>
      <c r="AK8"/>
    </row>
    <row r="9" spans="1:37" s="116" customFormat="1" ht="18.75" customHeight="1">
      <c r="A9" s="113"/>
      <c r="B9" s="2570" t="s">
        <v>597</v>
      </c>
      <c r="C9" s="2570"/>
      <c r="D9" s="2570"/>
      <c r="E9" s="2570"/>
      <c r="F9" s="2570"/>
      <c r="G9" s="2570"/>
      <c r="H9" s="2570"/>
      <c r="I9" s="2570"/>
      <c r="J9" s="2570"/>
      <c r="K9" s="2570"/>
      <c r="L9" s="2570"/>
      <c r="M9" s="2570"/>
      <c r="N9" s="2570"/>
      <c r="O9" s="2570"/>
      <c r="P9" s="2570"/>
      <c r="Q9" s="2570"/>
      <c r="R9" s="2570"/>
      <c r="S9" s="2570"/>
      <c r="T9" s="2570"/>
      <c r="U9" s="2570"/>
      <c r="V9" s="2570"/>
      <c r="W9" s="2570"/>
      <c r="X9" s="2570"/>
      <c r="Y9" s="2570"/>
      <c r="Z9" s="2570"/>
      <c r="AA9" s="113"/>
      <c r="AB9"/>
      <c r="AC9"/>
      <c r="AD9"/>
      <c r="AE9"/>
      <c r="AF9"/>
      <c r="AG9"/>
      <c r="AH9"/>
      <c r="AI9"/>
      <c r="AJ9"/>
      <c r="AK9"/>
    </row>
    <row r="10" spans="1:37" s="116" customFormat="1" ht="17.25" customHeight="1" thickBot="1">
      <c r="A10" s="113"/>
      <c r="B10" s="113"/>
      <c r="C10" s="113"/>
      <c r="D10" s="297"/>
      <c r="E10" s="297"/>
      <c r="F10" s="297"/>
      <c r="G10" s="297"/>
      <c r="H10" s="297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/>
      <c r="AC10"/>
      <c r="AD10"/>
      <c r="AE10"/>
      <c r="AF10"/>
      <c r="AG10"/>
      <c r="AH10"/>
      <c r="AI10"/>
      <c r="AJ10"/>
      <c r="AK10"/>
    </row>
    <row r="11" spans="1:37" s="116" customFormat="1" ht="17.25" customHeight="1">
      <c r="A11" s="113"/>
      <c r="B11" s="118"/>
      <c r="C11" s="119"/>
      <c r="D11" s="120"/>
      <c r="E11" s="120"/>
      <c r="F11" s="120"/>
      <c r="G11" s="120"/>
      <c r="H11" s="120" t="s">
        <v>172</v>
      </c>
      <c r="I11" s="831" t="s">
        <v>73</v>
      </c>
      <c r="J11" s="832"/>
      <c r="K11" s="833" t="s">
        <v>173</v>
      </c>
      <c r="L11" s="120" t="s">
        <v>174</v>
      </c>
      <c r="M11" s="299" t="s">
        <v>598</v>
      </c>
      <c r="N11" s="113"/>
      <c r="O11" s="712">
        <v>2020</v>
      </c>
      <c r="P11" s="47">
        <v>2021</v>
      </c>
      <c r="Q11" s="47">
        <v>2022</v>
      </c>
      <c r="R11" s="47">
        <v>2023</v>
      </c>
      <c r="S11" s="47">
        <v>2024</v>
      </c>
      <c r="T11" s="47">
        <v>2025</v>
      </c>
      <c r="U11" s="47">
        <v>2026</v>
      </c>
      <c r="V11" s="47">
        <v>2027</v>
      </c>
      <c r="W11" s="47">
        <v>2028</v>
      </c>
      <c r="X11" s="47">
        <v>2029</v>
      </c>
      <c r="Y11" s="47">
        <v>2030</v>
      </c>
      <c r="Z11" s="645">
        <v>2031</v>
      </c>
      <c r="AA11" s="834"/>
      <c r="AB11"/>
      <c r="AC11"/>
      <c r="AD11"/>
      <c r="AE11"/>
      <c r="AF11"/>
      <c r="AG11"/>
      <c r="AH11"/>
      <c r="AI11"/>
      <c r="AJ11"/>
      <c r="AK11"/>
    </row>
    <row r="12" spans="1:37" s="116" customFormat="1" ht="17.25" customHeight="1">
      <c r="A12" s="113"/>
      <c r="B12" s="121" t="s">
        <v>7</v>
      </c>
      <c r="C12" s="122"/>
      <c r="D12" s="123"/>
      <c r="E12" s="123" t="s">
        <v>176</v>
      </c>
      <c r="F12" s="123"/>
      <c r="G12" s="123" t="s">
        <v>177</v>
      </c>
      <c r="H12" s="123" t="s">
        <v>178</v>
      </c>
      <c r="I12" s="835" t="s">
        <v>599</v>
      </c>
      <c r="J12" s="832"/>
      <c r="K12" s="836" t="s">
        <v>180</v>
      </c>
      <c r="L12" s="123" t="s">
        <v>181</v>
      </c>
      <c r="M12" s="300" t="s">
        <v>181</v>
      </c>
      <c r="N12" s="113"/>
      <c r="O12" s="837" t="s">
        <v>10</v>
      </c>
      <c r="P12" s="838" t="s">
        <v>10</v>
      </c>
      <c r="Q12" s="648" t="s">
        <v>10</v>
      </c>
      <c r="R12" s="648" t="s">
        <v>10</v>
      </c>
      <c r="S12" s="648" t="s">
        <v>10</v>
      </c>
      <c r="T12" s="648" t="s">
        <v>11</v>
      </c>
      <c r="U12" s="648" t="s">
        <v>11</v>
      </c>
      <c r="V12" s="648" t="s">
        <v>12</v>
      </c>
      <c r="W12" s="648" t="s">
        <v>12</v>
      </c>
      <c r="X12" s="648" t="s">
        <v>12</v>
      </c>
      <c r="Y12" s="648" t="s">
        <v>12</v>
      </c>
      <c r="Z12" s="839" t="s">
        <v>12</v>
      </c>
      <c r="AA12" s="834"/>
      <c r="AB12"/>
      <c r="AC12"/>
      <c r="AD12"/>
      <c r="AE12"/>
      <c r="AF12"/>
      <c r="AG12"/>
      <c r="AH12"/>
      <c r="AI12"/>
      <c r="AJ12"/>
      <c r="AK12"/>
    </row>
    <row r="13" spans="1:37" s="116" customFormat="1" ht="17.25" customHeight="1" thickBot="1">
      <c r="A13" s="113"/>
      <c r="B13" s="121" t="s">
        <v>8</v>
      </c>
      <c r="C13" s="122" t="s">
        <v>324</v>
      </c>
      <c r="D13" s="123" t="s">
        <v>183</v>
      </c>
      <c r="E13" s="123" t="s">
        <v>8</v>
      </c>
      <c r="F13" s="123" t="s">
        <v>184</v>
      </c>
      <c r="G13" s="123" t="s">
        <v>185</v>
      </c>
      <c r="H13" s="123" t="s">
        <v>185</v>
      </c>
      <c r="I13" s="835" t="s">
        <v>600</v>
      </c>
      <c r="J13" s="832"/>
      <c r="K13" s="840" t="s">
        <v>187</v>
      </c>
      <c r="L13" s="126" t="s">
        <v>187</v>
      </c>
      <c r="M13" s="301" t="s">
        <v>187</v>
      </c>
      <c r="N13" s="113"/>
      <c r="O13" s="841" t="s">
        <v>187</v>
      </c>
      <c r="P13" s="126" t="s">
        <v>187</v>
      </c>
      <c r="Q13" s="126" t="s">
        <v>187</v>
      </c>
      <c r="R13" s="126" t="s">
        <v>187</v>
      </c>
      <c r="S13" s="126" t="s">
        <v>187</v>
      </c>
      <c r="T13" s="126" t="s">
        <v>187</v>
      </c>
      <c r="U13" s="126" t="s">
        <v>187</v>
      </c>
      <c r="V13" s="126" t="s">
        <v>187</v>
      </c>
      <c r="W13" s="126" t="s">
        <v>187</v>
      </c>
      <c r="X13" s="126" t="s">
        <v>187</v>
      </c>
      <c r="Y13" s="126" t="s">
        <v>187</v>
      </c>
      <c r="Z13" s="842" t="s">
        <v>187</v>
      </c>
      <c r="AA13" s="834"/>
      <c r="AB13"/>
      <c r="AC13"/>
      <c r="AD13"/>
      <c r="AE13"/>
      <c r="AF13"/>
      <c r="AG13"/>
      <c r="AH13"/>
      <c r="AI13"/>
      <c r="AJ13"/>
      <c r="AK13"/>
    </row>
    <row r="14" spans="1:37" s="116" customFormat="1" ht="17.25" customHeight="1">
      <c r="A14" s="113"/>
      <c r="B14" s="843"/>
      <c r="C14" s="127" t="s">
        <v>13</v>
      </c>
      <c r="D14" s="127" t="s">
        <v>14</v>
      </c>
      <c r="E14" s="127" t="s">
        <v>15</v>
      </c>
      <c r="F14" s="127" t="s">
        <v>16</v>
      </c>
      <c r="G14" s="127" t="s">
        <v>17</v>
      </c>
      <c r="H14" s="127" t="s">
        <v>18</v>
      </c>
      <c r="I14" s="844" t="s">
        <v>19</v>
      </c>
      <c r="J14" s="190"/>
      <c r="K14" s="149" t="s">
        <v>20</v>
      </c>
      <c r="L14" s="472" t="s">
        <v>21</v>
      </c>
      <c r="M14" s="844" t="s">
        <v>22</v>
      </c>
      <c r="N14" s="113"/>
      <c r="O14" s="845" t="s">
        <v>23</v>
      </c>
      <c r="P14" s="846" t="s">
        <v>24</v>
      </c>
      <c r="Q14" s="846" t="s">
        <v>41</v>
      </c>
      <c r="R14" s="847" t="s">
        <v>42</v>
      </c>
      <c r="S14" s="847" t="s">
        <v>43</v>
      </c>
      <c r="T14" s="847" t="s">
        <v>105</v>
      </c>
      <c r="U14" s="847" t="s">
        <v>106</v>
      </c>
      <c r="V14" s="847" t="s">
        <v>601</v>
      </c>
      <c r="W14" s="847" t="s">
        <v>190</v>
      </c>
      <c r="X14" s="847" t="s">
        <v>191</v>
      </c>
      <c r="Y14" s="847" t="s">
        <v>192</v>
      </c>
      <c r="Z14" s="848" t="s">
        <v>193</v>
      </c>
      <c r="AA14" s="834"/>
      <c r="AB14"/>
      <c r="AC14"/>
      <c r="AD14"/>
      <c r="AE14"/>
      <c r="AF14"/>
      <c r="AG14"/>
      <c r="AH14"/>
      <c r="AI14"/>
      <c r="AJ14"/>
      <c r="AK14"/>
    </row>
    <row r="15" spans="1:37" s="116" customFormat="1" ht="17.25" customHeight="1">
      <c r="A15" s="113"/>
      <c r="B15" s="849"/>
      <c r="C15" s="850"/>
      <c r="D15" s="850"/>
      <c r="E15" s="850"/>
      <c r="F15" s="850"/>
      <c r="G15" s="850"/>
      <c r="H15" s="850"/>
      <c r="I15" s="302"/>
      <c r="J15" s="113"/>
      <c r="K15" s="851"/>
      <c r="L15" s="852"/>
      <c r="M15" s="302"/>
      <c r="N15" s="113"/>
      <c r="O15" s="853"/>
      <c r="P15" s="295"/>
      <c r="Q15" s="295"/>
      <c r="R15" s="295"/>
      <c r="S15" s="295"/>
      <c r="T15" s="295"/>
      <c r="U15" s="295"/>
      <c r="V15" s="295"/>
      <c r="W15" s="295"/>
      <c r="X15" s="295"/>
      <c r="Y15" s="295"/>
      <c r="Z15" s="854"/>
      <c r="AA15" s="834"/>
      <c r="AB15"/>
      <c r="AC15"/>
      <c r="AD15"/>
      <c r="AE15"/>
      <c r="AF15"/>
      <c r="AG15"/>
      <c r="AH15"/>
      <c r="AI15"/>
      <c r="AJ15"/>
      <c r="AK15"/>
    </row>
    <row r="16" spans="1:37" s="116" customFormat="1" ht="15.75">
      <c r="A16" s="113"/>
      <c r="B16" s="849"/>
      <c r="C16" s="850"/>
      <c r="D16" s="392" t="s">
        <v>602</v>
      </c>
      <c r="E16" s="850"/>
      <c r="F16" s="850"/>
      <c r="G16" s="850"/>
      <c r="H16" s="850"/>
      <c r="I16" s="302"/>
      <c r="J16" s="113"/>
      <c r="K16" s="851"/>
      <c r="L16" s="852"/>
      <c r="M16" s="302"/>
      <c r="N16" s="113"/>
      <c r="O16" s="855"/>
      <c r="P16" s="856"/>
      <c r="Q16" s="295"/>
      <c r="R16" s="295"/>
      <c r="S16" s="295"/>
      <c r="T16" s="857"/>
      <c r="U16" s="857"/>
      <c r="V16" s="857"/>
      <c r="W16" s="857"/>
      <c r="X16" s="857"/>
      <c r="Y16" s="857"/>
      <c r="Z16" s="858"/>
      <c r="AA16" s="834"/>
      <c r="AB16"/>
      <c r="AC16"/>
      <c r="AD16"/>
      <c r="AE16"/>
      <c r="AF16"/>
      <c r="AG16"/>
      <c r="AH16"/>
      <c r="AI16"/>
      <c r="AJ16"/>
      <c r="AK16"/>
    </row>
    <row r="17" spans="1:37" s="116" customFormat="1" ht="23.1" customHeight="1">
      <c r="A17" s="113"/>
      <c r="B17" s="859">
        <v>1</v>
      </c>
      <c r="C17" s="389" t="s">
        <v>603</v>
      </c>
      <c r="D17" s="860" t="s">
        <v>604</v>
      </c>
      <c r="E17" s="850" t="s">
        <v>605</v>
      </c>
      <c r="F17" s="395" t="s">
        <v>606</v>
      </c>
      <c r="G17" s="861" t="s">
        <v>309</v>
      </c>
      <c r="H17" s="862">
        <v>46503</v>
      </c>
      <c r="I17" s="863">
        <v>29.807984999999999</v>
      </c>
      <c r="J17" s="654"/>
      <c r="K17" s="864">
        <v>47.4</v>
      </c>
      <c r="L17" s="257">
        <v>29.808</v>
      </c>
      <c r="M17" s="258" t="s">
        <v>79</v>
      </c>
      <c r="N17" s="113"/>
      <c r="O17" s="865">
        <v>0.21138199999999999</v>
      </c>
      <c r="P17" s="612">
        <v>-0.43374699999999999</v>
      </c>
      <c r="Q17" s="602">
        <v>4.8662390000000002</v>
      </c>
      <c r="R17" s="602">
        <v>5.7817679999999996</v>
      </c>
      <c r="S17" s="602">
        <v>3.8896350000000002</v>
      </c>
      <c r="T17" s="602">
        <v>8.8356960000000004</v>
      </c>
      <c r="U17" s="602">
        <v>1.391824</v>
      </c>
      <c r="V17" s="602">
        <v>0</v>
      </c>
      <c r="W17" s="602">
        <v>0</v>
      </c>
      <c r="X17" s="602">
        <v>0</v>
      </c>
      <c r="Y17" s="602">
        <v>0</v>
      </c>
      <c r="Z17" s="665">
        <v>0</v>
      </c>
      <c r="AA17" s="834"/>
      <c r="AB17"/>
      <c r="AC17"/>
      <c r="AD17"/>
      <c r="AE17"/>
      <c r="AF17"/>
      <c r="AG17"/>
      <c r="AH17"/>
      <c r="AI17"/>
      <c r="AJ17"/>
      <c r="AK17"/>
    </row>
    <row r="18" spans="1:37" s="116" customFormat="1" ht="15.75" thickBot="1">
      <c r="A18" s="113"/>
      <c r="B18" s="859">
        <v>2</v>
      </c>
      <c r="C18" s="389" t="s">
        <v>603</v>
      </c>
      <c r="D18" s="866" t="s">
        <v>607</v>
      </c>
      <c r="E18" s="867" t="s">
        <v>608</v>
      </c>
      <c r="F18" s="850" t="s">
        <v>606</v>
      </c>
      <c r="G18" s="861" t="s">
        <v>609</v>
      </c>
      <c r="H18" s="862">
        <v>46962</v>
      </c>
      <c r="I18" s="460">
        <v>48.166958000000001</v>
      </c>
      <c r="J18" s="654"/>
      <c r="K18" s="868">
        <v>48.2</v>
      </c>
      <c r="L18" s="601" t="s">
        <v>79</v>
      </c>
      <c r="M18" s="604" t="s">
        <v>79</v>
      </c>
      <c r="N18" s="113"/>
      <c r="O18" s="865">
        <v>0.47405000000000003</v>
      </c>
      <c r="P18" s="612">
        <v>6.1096830000000004</v>
      </c>
      <c r="Q18" s="612">
        <v>11.524653000000001</v>
      </c>
      <c r="R18" s="612">
        <v>3.5214539999999999</v>
      </c>
      <c r="S18" s="612">
        <v>0.52141000000000004</v>
      </c>
      <c r="T18" s="612">
        <v>1.475044</v>
      </c>
      <c r="U18" s="612">
        <v>3.8124410000000002</v>
      </c>
      <c r="V18" s="612">
        <v>5.312227</v>
      </c>
      <c r="W18" s="612">
        <v>0.30445</v>
      </c>
      <c r="X18" s="612">
        <v>0</v>
      </c>
      <c r="Y18" s="612">
        <v>0</v>
      </c>
      <c r="Z18" s="660">
        <v>0</v>
      </c>
      <c r="AA18" s="834"/>
      <c r="AB18"/>
      <c r="AC18"/>
      <c r="AD18"/>
      <c r="AE18"/>
      <c r="AF18"/>
      <c r="AG18"/>
      <c r="AH18"/>
      <c r="AI18"/>
      <c r="AJ18"/>
      <c r="AK18"/>
    </row>
    <row r="19" spans="1:37" s="116" customFormat="1" ht="17.25" customHeight="1">
      <c r="A19" s="113"/>
      <c r="B19" s="869"/>
      <c r="C19" s="389" t="s">
        <v>415</v>
      </c>
      <c r="D19" s="870" t="s">
        <v>610</v>
      </c>
      <c r="E19" s="871" t="s">
        <v>415</v>
      </c>
      <c r="F19" s="395" t="s">
        <v>415</v>
      </c>
      <c r="G19" s="861" t="s">
        <v>415</v>
      </c>
      <c r="H19" s="862" t="s">
        <v>415</v>
      </c>
      <c r="I19" s="639">
        <f>SUM(I17:I18)</f>
        <v>77.974942999999996</v>
      </c>
      <c r="J19" s="654"/>
      <c r="K19" s="872" t="s">
        <v>415</v>
      </c>
      <c r="L19" s="873" t="s">
        <v>415</v>
      </c>
      <c r="M19" s="874" t="s">
        <v>415</v>
      </c>
      <c r="N19" s="113"/>
      <c r="O19" s="875">
        <f>SUM(O17:O18)</f>
        <v>0.68543200000000004</v>
      </c>
      <c r="P19" s="876">
        <f t="shared" ref="P19:Z19" si="0">SUM(P17:P18)</f>
        <v>5.6759360000000001</v>
      </c>
      <c r="Q19" s="876">
        <f t="shared" si="0"/>
        <v>16.390892000000001</v>
      </c>
      <c r="R19" s="876">
        <f t="shared" si="0"/>
        <v>9.3032219999999999</v>
      </c>
      <c r="S19" s="876">
        <f t="shared" si="0"/>
        <v>4.4110450000000005</v>
      </c>
      <c r="T19" s="876">
        <f t="shared" si="0"/>
        <v>10.310740000000001</v>
      </c>
      <c r="U19" s="876">
        <f t="shared" si="0"/>
        <v>5.2042650000000004</v>
      </c>
      <c r="V19" s="876">
        <f t="shared" si="0"/>
        <v>5.312227</v>
      </c>
      <c r="W19" s="876">
        <f t="shared" si="0"/>
        <v>0.30445</v>
      </c>
      <c r="X19" s="876">
        <f t="shared" si="0"/>
        <v>0</v>
      </c>
      <c r="Y19" s="876">
        <f t="shared" si="0"/>
        <v>0</v>
      </c>
      <c r="Z19" s="877">
        <f t="shared" si="0"/>
        <v>0</v>
      </c>
      <c r="AA19" s="834"/>
      <c r="AB19"/>
      <c r="AC19"/>
      <c r="AD19"/>
      <c r="AE19"/>
      <c r="AF19"/>
      <c r="AG19"/>
      <c r="AH19"/>
      <c r="AI19"/>
      <c r="AJ19"/>
      <c r="AK19"/>
    </row>
    <row r="20" spans="1:37" s="116" customFormat="1" ht="17.25" customHeight="1">
      <c r="A20" s="113"/>
      <c r="B20" s="600"/>
      <c r="C20" s="389"/>
      <c r="D20" s="860"/>
      <c r="E20" s="871"/>
      <c r="F20" s="395"/>
      <c r="G20" s="861"/>
      <c r="H20" s="862"/>
      <c r="I20" s="604"/>
      <c r="J20" s="654"/>
      <c r="K20" s="872"/>
      <c r="L20" s="873"/>
      <c r="M20" s="874"/>
      <c r="N20" s="113"/>
      <c r="O20" s="878"/>
      <c r="P20" s="602"/>
      <c r="Q20" s="602"/>
      <c r="R20" s="602"/>
      <c r="S20" s="602"/>
      <c r="T20" s="879"/>
      <c r="U20" s="879"/>
      <c r="V20" s="879"/>
      <c r="W20" s="879"/>
      <c r="X20" s="879"/>
      <c r="Y20" s="879"/>
      <c r="Z20" s="880"/>
      <c r="AA20" s="834"/>
      <c r="AB20"/>
      <c r="AC20"/>
      <c r="AD20"/>
      <c r="AE20"/>
      <c r="AF20"/>
      <c r="AG20"/>
      <c r="AH20"/>
      <c r="AI20"/>
      <c r="AJ20"/>
      <c r="AK20"/>
    </row>
    <row r="21" spans="1:37" s="116" customFormat="1" ht="17.25" customHeight="1">
      <c r="A21" s="113"/>
      <c r="B21" s="600"/>
      <c r="C21" s="389"/>
      <c r="D21" s="274" t="s">
        <v>611</v>
      </c>
      <c r="E21" s="881"/>
      <c r="F21" s="882"/>
      <c r="G21" s="861"/>
      <c r="H21" s="883"/>
      <c r="I21" s="604"/>
      <c r="J21" s="654"/>
      <c r="K21" s="869"/>
      <c r="L21" s="873"/>
      <c r="M21" s="874"/>
      <c r="N21" s="113"/>
      <c r="O21" s="884"/>
      <c r="P21" s="751"/>
      <c r="Q21" s="751"/>
      <c r="R21" s="751"/>
      <c r="S21" s="751"/>
      <c r="T21" s="885"/>
      <c r="U21" s="885"/>
      <c r="V21" s="885"/>
      <c r="W21" s="885"/>
      <c r="X21" s="885"/>
      <c r="Y21" s="885"/>
      <c r="Z21" s="886"/>
      <c r="AA21" s="834"/>
      <c r="AB21"/>
      <c r="AC21"/>
      <c r="AD21"/>
      <c r="AE21"/>
      <c r="AF21"/>
      <c r="AG21"/>
      <c r="AH21"/>
      <c r="AI21"/>
      <c r="AJ21"/>
      <c r="AK21"/>
    </row>
    <row r="22" spans="1:37" s="116" customFormat="1" ht="33" customHeight="1">
      <c r="A22" s="113"/>
      <c r="B22" s="859">
        <v>3</v>
      </c>
      <c r="C22" s="389" t="s">
        <v>612</v>
      </c>
      <c r="D22" s="866" t="s">
        <v>445</v>
      </c>
      <c r="E22" s="881">
        <v>80014</v>
      </c>
      <c r="F22" s="850" t="s">
        <v>613</v>
      </c>
      <c r="G22" s="861" t="s">
        <v>614</v>
      </c>
      <c r="H22" s="862">
        <v>46015</v>
      </c>
      <c r="I22" s="460">
        <v>63.614725</v>
      </c>
      <c r="J22" s="654"/>
      <c r="K22" s="868">
        <v>105.8</v>
      </c>
      <c r="L22" s="601">
        <v>69.3</v>
      </c>
      <c r="M22" s="604" t="s">
        <v>79</v>
      </c>
      <c r="N22" s="113"/>
      <c r="O22" s="878">
        <v>0.69666300000000003</v>
      </c>
      <c r="P22" s="602">
        <v>4.9898410000000002</v>
      </c>
      <c r="Q22" s="602">
        <v>3.1567940000000001</v>
      </c>
      <c r="R22" s="602">
        <v>1.9053659999999999</v>
      </c>
      <c r="S22" s="602">
        <v>5.9641E-2</v>
      </c>
      <c r="T22" s="602">
        <v>3.7499999999999999E-2</v>
      </c>
      <c r="U22" s="602">
        <v>0</v>
      </c>
      <c r="V22" s="602">
        <v>0</v>
      </c>
      <c r="W22" s="602">
        <v>0</v>
      </c>
      <c r="X22" s="602">
        <v>0</v>
      </c>
      <c r="Y22" s="602">
        <v>0</v>
      </c>
      <c r="Z22" s="653">
        <v>0</v>
      </c>
      <c r="AA22" s="834"/>
      <c r="AB22"/>
      <c r="AC22"/>
      <c r="AD22"/>
      <c r="AE22"/>
      <c r="AF22"/>
      <c r="AG22"/>
      <c r="AH22"/>
      <c r="AI22"/>
      <c r="AJ22"/>
      <c r="AK22"/>
    </row>
    <row r="23" spans="1:37" s="116" customFormat="1" ht="17.100000000000001" customHeight="1" thickBot="1">
      <c r="A23" s="113"/>
      <c r="B23" s="600">
        <v>4</v>
      </c>
      <c r="C23" s="389" t="s">
        <v>603</v>
      </c>
      <c r="D23" s="860" t="s">
        <v>615</v>
      </c>
      <c r="E23" s="850" t="s">
        <v>616</v>
      </c>
      <c r="F23" s="395" t="s">
        <v>606</v>
      </c>
      <c r="G23" s="861" t="s">
        <v>617</v>
      </c>
      <c r="H23" s="862" t="s">
        <v>618</v>
      </c>
      <c r="I23" s="863">
        <v>20.854012000000001</v>
      </c>
      <c r="J23" s="654"/>
      <c r="K23" s="868">
        <v>33</v>
      </c>
      <c r="L23" s="601">
        <v>29.7</v>
      </c>
      <c r="M23" s="604" t="s">
        <v>79</v>
      </c>
      <c r="N23" s="113"/>
      <c r="O23" s="887">
        <v>1.2946420000000001</v>
      </c>
      <c r="P23" s="613">
        <v>4.8421649999999996</v>
      </c>
      <c r="Q23" s="613">
        <v>2.9330999999999999E-2</v>
      </c>
      <c r="R23" s="613">
        <v>0</v>
      </c>
      <c r="S23" s="613">
        <v>0</v>
      </c>
      <c r="T23" s="613">
        <v>0</v>
      </c>
      <c r="U23" s="613">
        <v>0</v>
      </c>
      <c r="V23" s="613">
        <v>0</v>
      </c>
      <c r="W23" s="613">
        <v>0</v>
      </c>
      <c r="X23" s="613">
        <v>0</v>
      </c>
      <c r="Y23" s="613">
        <v>0</v>
      </c>
      <c r="Z23" s="658">
        <v>0</v>
      </c>
      <c r="AA23" s="834"/>
      <c r="AB23"/>
      <c r="AC23"/>
      <c r="AD23"/>
      <c r="AE23"/>
      <c r="AF23"/>
      <c r="AG23"/>
      <c r="AH23"/>
      <c r="AI23"/>
      <c r="AJ23"/>
      <c r="AK23"/>
    </row>
    <row r="24" spans="1:37" s="116" customFormat="1" ht="17.25" customHeight="1">
      <c r="A24" s="113"/>
      <c r="B24" s="869"/>
      <c r="C24" s="389" t="s">
        <v>415</v>
      </c>
      <c r="D24" s="870" t="s">
        <v>610</v>
      </c>
      <c r="E24" s="850" t="s">
        <v>415</v>
      </c>
      <c r="F24" s="395" t="s">
        <v>415</v>
      </c>
      <c r="G24" s="861" t="s">
        <v>415</v>
      </c>
      <c r="H24" s="862" t="s">
        <v>415</v>
      </c>
      <c r="I24" s="888">
        <f>SUM(I22:I23)</f>
        <v>84.468737000000004</v>
      </c>
      <c r="J24" s="654"/>
      <c r="K24" s="872"/>
      <c r="L24" s="873"/>
      <c r="M24" s="874"/>
      <c r="N24" s="113"/>
      <c r="O24" s="889">
        <f>SUM(O22:O23)</f>
        <v>1.9913050000000001</v>
      </c>
      <c r="P24" s="608">
        <f t="shared" ref="P24:Z24" si="1">SUM(P22:P23)</f>
        <v>9.8320059999999998</v>
      </c>
      <c r="Q24" s="608">
        <f t="shared" si="1"/>
        <v>3.1861250000000001</v>
      </c>
      <c r="R24" s="608">
        <f t="shared" si="1"/>
        <v>1.9053659999999999</v>
      </c>
      <c r="S24" s="608">
        <f t="shared" si="1"/>
        <v>5.9641E-2</v>
      </c>
      <c r="T24" s="608">
        <f t="shared" si="1"/>
        <v>3.7499999999999999E-2</v>
      </c>
      <c r="U24" s="608">
        <f t="shared" si="1"/>
        <v>0</v>
      </c>
      <c r="V24" s="608">
        <f t="shared" si="1"/>
        <v>0</v>
      </c>
      <c r="W24" s="608">
        <f t="shared" si="1"/>
        <v>0</v>
      </c>
      <c r="X24" s="608">
        <f t="shared" si="1"/>
        <v>0</v>
      </c>
      <c r="Y24" s="608">
        <f t="shared" si="1"/>
        <v>0</v>
      </c>
      <c r="Z24" s="607">
        <f t="shared" si="1"/>
        <v>0</v>
      </c>
      <c r="AA24" s="834"/>
      <c r="AB24"/>
      <c r="AC24"/>
      <c r="AD24"/>
      <c r="AE24"/>
      <c r="AF24"/>
      <c r="AG24"/>
      <c r="AH24"/>
      <c r="AI24"/>
      <c r="AJ24"/>
      <c r="AK24"/>
    </row>
    <row r="25" spans="1:37" ht="17.25" customHeight="1">
      <c r="A25" s="134"/>
      <c r="B25" s="600"/>
      <c r="C25" s="389"/>
      <c r="D25" s="866"/>
      <c r="E25" s="881"/>
      <c r="F25" s="850"/>
      <c r="G25" s="861"/>
      <c r="H25" s="850"/>
      <c r="I25" s="890"/>
      <c r="J25" s="654"/>
      <c r="K25" s="872"/>
      <c r="L25" s="873"/>
      <c r="M25" s="874"/>
      <c r="N25" s="113"/>
      <c r="O25" s="865"/>
      <c r="P25" s="612"/>
      <c r="Q25" s="602"/>
      <c r="R25" s="602"/>
      <c r="S25" s="602"/>
      <c r="T25" s="891"/>
      <c r="U25" s="891"/>
      <c r="V25" s="891"/>
      <c r="W25" s="891"/>
      <c r="X25" s="891"/>
      <c r="Y25" s="891"/>
      <c r="Z25" s="892"/>
      <c r="AA25" s="893"/>
    </row>
    <row r="26" spans="1:37" ht="17.25" customHeight="1">
      <c r="A26" s="113"/>
      <c r="B26" s="600"/>
      <c r="C26" s="389"/>
      <c r="D26" s="392" t="s">
        <v>619</v>
      </c>
      <c r="E26" s="881"/>
      <c r="F26" s="882"/>
      <c r="G26" s="861"/>
      <c r="H26" s="883"/>
      <c r="I26" s="604"/>
      <c r="J26" s="654"/>
      <c r="K26" s="872"/>
      <c r="L26" s="873"/>
      <c r="M26" s="874"/>
      <c r="N26" s="113"/>
      <c r="O26" s="884"/>
      <c r="P26" s="751"/>
      <c r="Q26" s="751"/>
      <c r="R26" s="751"/>
      <c r="S26" s="751"/>
      <c r="T26" s="885"/>
      <c r="U26" s="885"/>
      <c r="V26" s="885"/>
      <c r="W26" s="885"/>
      <c r="X26" s="885"/>
      <c r="Y26" s="885"/>
      <c r="Z26" s="886"/>
      <c r="AA26" s="893"/>
    </row>
    <row r="27" spans="1:37" ht="25.35" customHeight="1">
      <c r="A27" s="113"/>
      <c r="B27" s="600">
        <v>5</v>
      </c>
      <c r="C27" s="389" t="s">
        <v>620</v>
      </c>
      <c r="D27" s="894" t="s">
        <v>621</v>
      </c>
      <c r="E27" s="881" t="s">
        <v>622</v>
      </c>
      <c r="F27" s="882" t="s">
        <v>606</v>
      </c>
      <c r="G27" s="861" t="s">
        <v>623</v>
      </c>
      <c r="H27" s="883" t="s">
        <v>624</v>
      </c>
      <c r="I27" s="624">
        <v>26.778821000000001</v>
      </c>
      <c r="J27" s="654"/>
      <c r="K27" s="895" t="s">
        <v>79</v>
      </c>
      <c r="L27" s="896" t="s">
        <v>79</v>
      </c>
      <c r="M27" s="897" t="s">
        <v>79</v>
      </c>
      <c r="N27" s="113"/>
      <c r="O27" s="898">
        <v>0</v>
      </c>
      <c r="P27" s="899">
        <v>0</v>
      </c>
      <c r="Q27" s="899">
        <v>0</v>
      </c>
      <c r="R27" s="899">
        <v>26.193514</v>
      </c>
      <c r="S27" s="899">
        <v>0.58530700000000002</v>
      </c>
      <c r="T27" s="899">
        <v>0</v>
      </c>
      <c r="U27" s="899">
        <v>0</v>
      </c>
      <c r="V27" s="899">
        <v>0</v>
      </c>
      <c r="W27" s="899">
        <v>0</v>
      </c>
      <c r="X27" s="899">
        <v>0</v>
      </c>
      <c r="Y27" s="899">
        <v>0</v>
      </c>
      <c r="Z27" s="900">
        <v>0</v>
      </c>
      <c r="AA27" s="893"/>
    </row>
    <row r="28" spans="1:37" s="116" customFormat="1" ht="24.6" customHeight="1" thickBot="1">
      <c r="A28" s="113"/>
      <c r="B28" s="600">
        <v>6</v>
      </c>
      <c r="C28" s="389" t="s">
        <v>603</v>
      </c>
      <c r="D28" s="860" t="s">
        <v>625</v>
      </c>
      <c r="E28" s="850">
        <v>87908</v>
      </c>
      <c r="F28" s="395" t="s">
        <v>606</v>
      </c>
      <c r="G28" s="861" t="s">
        <v>626</v>
      </c>
      <c r="H28" s="862">
        <v>46022</v>
      </c>
      <c r="I28" s="863">
        <v>20.6</v>
      </c>
      <c r="J28" s="654"/>
      <c r="K28" s="868" t="s">
        <v>79</v>
      </c>
      <c r="L28" s="601">
        <v>25.658999999999999</v>
      </c>
      <c r="M28" s="604" t="s">
        <v>79</v>
      </c>
      <c r="N28" s="113"/>
      <c r="O28" s="887">
        <v>0</v>
      </c>
      <c r="P28" s="613">
        <v>0</v>
      </c>
      <c r="Q28" s="613">
        <v>0</v>
      </c>
      <c r="R28" s="613">
        <v>0</v>
      </c>
      <c r="S28" s="613">
        <v>20.527106</v>
      </c>
      <c r="T28" s="613">
        <v>5.0401000000000001E-2</v>
      </c>
      <c r="U28" s="613">
        <v>0</v>
      </c>
      <c r="V28" s="613">
        <v>0</v>
      </c>
      <c r="W28" s="613">
        <v>0</v>
      </c>
      <c r="X28" s="613">
        <v>0</v>
      </c>
      <c r="Y28" s="613">
        <v>0</v>
      </c>
      <c r="Z28" s="658">
        <v>0</v>
      </c>
      <c r="AA28" s="901"/>
      <c r="AB28"/>
      <c r="AC28"/>
      <c r="AD28"/>
      <c r="AE28"/>
      <c r="AF28"/>
      <c r="AG28"/>
      <c r="AH28"/>
      <c r="AI28"/>
      <c r="AJ28"/>
      <c r="AK28"/>
    </row>
    <row r="29" spans="1:37" ht="24" customHeight="1">
      <c r="A29" s="134"/>
      <c r="B29" s="600"/>
      <c r="C29" s="389" t="s">
        <v>415</v>
      </c>
      <c r="D29" s="870" t="s">
        <v>610</v>
      </c>
      <c r="E29" s="850" t="s">
        <v>415</v>
      </c>
      <c r="F29" s="395" t="s">
        <v>415</v>
      </c>
      <c r="G29" s="862" t="s">
        <v>415</v>
      </c>
      <c r="H29" s="862" t="s">
        <v>415</v>
      </c>
      <c r="I29" s="888">
        <f>SUM(I28:I28)</f>
        <v>20.6</v>
      </c>
      <c r="J29" s="654"/>
      <c r="K29" s="864"/>
      <c r="L29" s="257"/>
      <c r="M29" s="258"/>
      <c r="N29" s="113"/>
      <c r="O29" s="902">
        <f>SUM(O27:O28)</f>
        <v>0</v>
      </c>
      <c r="P29" s="903">
        <f t="shared" ref="P29:Z29" si="2">SUM(P27:P28)</f>
        <v>0</v>
      </c>
      <c r="Q29" s="903">
        <f t="shared" si="2"/>
        <v>0</v>
      </c>
      <c r="R29" s="903">
        <f t="shared" si="2"/>
        <v>26.193514</v>
      </c>
      <c r="S29" s="903">
        <f t="shared" si="2"/>
        <v>21.112413</v>
      </c>
      <c r="T29" s="903">
        <f t="shared" si="2"/>
        <v>5.0401000000000001E-2</v>
      </c>
      <c r="U29" s="903">
        <f t="shared" si="2"/>
        <v>0</v>
      </c>
      <c r="V29" s="903">
        <f t="shared" si="2"/>
        <v>0</v>
      </c>
      <c r="W29" s="903">
        <f t="shared" si="2"/>
        <v>0</v>
      </c>
      <c r="X29" s="903">
        <f t="shared" si="2"/>
        <v>0</v>
      </c>
      <c r="Y29" s="903">
        <f t="shared" si="2"/>
        <v>0</v>
      </c>
      <c r="Z29" s="904">
        <f t="shared" si="2"/>
        <v>0</v>
      </c>
      <c r="AA29" s="893"/>
    </row>
    <row r="30" spans="1:37" ht="16.5" thickBot="1">
      <c r="A30" s="134"/>
      <c r="B30" s="905"/>
      <c r="C30" s="906"/>
      <c r="D30" s="907" t="s">
        <v>454</v>
      </c>
      <c r="E30" s="908"/>
      <c r="F30" s="909"/>
      <c r="G30" s="909"/>
      <c r="H30" s="909"/>
      <c r="I30" s="910"/>
      <c r="J30" s="911"/>
      <c r="K30" s="912"/>
      <c r="L30" s="913"/>
      <c r="M30" s="910"/>
      <c r="N30" s="113"/>
      <c r="O30" s="914"/>
      <c r="P30" s="296"/>
      <c r="Q30" s="296"/>
      <c r="R30" s="296"/>
      <c r="S30" s="296"/>
      <c r="T30" s="296"/>
      <c r="U30" s="296"/>
      <c r="V30" s="296"/>
      <c r="W30" s="296"/>
      <c r="X30" s="296"/>
      <c r="Y30" s="296"/>
      <c r="Z30" s="915"/>
      <c r="AA30" s="893"/>
    </row>
    <row r="31" spans="1:37" ht="15">
      <c r="A31" s="134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34"/>
      <c r="S31" s="134"/>
      <c r="T31" s="134"/>
      <c r="U31" s="134"/>
      <c r="V31" s="134"/>
      <c r="W31" s="134"/>
      <c r="X31" s="134"/>
      <c r="Y31" s="134"/>
      <c r="Z31" s="134"/>
      <c r="AA31" s="134"/>
    </row>
    <row r="32" spans="1:37" ht="15">
      <c r="A32" s="134"/>
      <c r="B32" s="134" t="s">
        <v>38</v>
      </c>
      <c r="C32" s="134"/>
      <c r="D32" s="9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34"/>
      <c r="T32" s="134"/>
      <c r="U32" s="134"/>
      <c r="V32" s="134"/>
      <c r="W32" s="134"/>
      <c r="X32" s="134"/>
      <c r="Y32" s="134"/>
      <c r="Z32" s="134"/>
      <c r